yle name="Comma 52 4" xfId="29525" xr:uid="{8E8B40A4-46E9-4BC9-8D95-ACCDEA6F2C07}"/>
    <cellStyle name="Comma 52_IFRS Micro BA LTD Inv" xfId="29526" xr:uid="{7A4C6EA7-B7E7-4DCA-8863-BCAC8B87770C}"/>
    <cellStyle name="Comma 53" xfId="29527" xr:uid="{1071D090-4C92-4099-9681-613FA9E280BA}"/>
    <cellStyle name="Comma 53 2" xfId="29528" xr:uid="{771F6441-15CD-44DF-8F6D-30B514BA005E}"/>
    <cellStyle name="Comma 53 2 2" xfId="29529" xr:uid="{89664C55-A6AE-409E-AA07-709AF649BB73}"/>
    <cellStyle name="Comma 53 3" xfId="29530" xr:uid="{BF697C8D-2E59-439B-ABC9-3E3A0DDB9F27}"/>
    <cellStyle name="Comma 53 4" xfId="29531" xr:uid="{2BA96827-A8E4-4568-A98D-D33B5F1EFC40}"/>
    <cellStyle name="Comma 53_IFRS Micro BA LTD Inv" xfId="29532" xr:uid="{6FAC77B4-C022-4EC0-A8BB-0AB7F484648F}"/>
    <cellStyle name="Comma 54" xfId="29533" xr:uid="{9CD02E5F-537B-4273-B623-8A70B5F81036}"/>
    <cellStyle name="Comma 54 2" xfId="29534" xr:uid="{6114F22E-F584-4C8A-B76C-E6BC933A5B0B}"/>
    <cellStyle name="Comma 54 2 2" xfId="29535" xr:uid="{41F687C6-160F-466E-8FCC-02EFA41EE174}"/>
    <cellStyle name="Comma 54 3" xfId="29536" xr:uid="{3227C267-D926-4A13-95C9-E8F3A1322E13}"/>
    <cellStyle name="Comma 54 4" xfId="29537" xr:uid="{46302D42-D55D-439C-AE00-12F8239DB850}"/>
    <cellStyle name="Comma 54_IFRS Micro BA LTD Inv" xfId="29538" xr:uid="{78F0C8E9-4B94-4929-A97D-ADACAFFAA4D5}"/>
    <cellStyle name="Comma 55" xfId="29539" xr:uid="{459AB1BD-BC74-4E0F-8093-E61CD5BDFB12}"/>
    <cellStyle name="Comma 55 2" xfId="29540" xr:uid="{6BD9765D-2FF5-4E11-AF9A-865AD195F8C4}"/>
    <cellStyle name="Comma 55 2 2" xfId="29541" xr:uid="{E1A53585-351B-4FF4-B616-DDE3D0EDCD83}"/>
    <cellStyle name="Comma 55 3" xfId="29542" xr:uid="{1A89F080-E6A7-4646-8487-C150100C00BF}"/>
    <cellStyle name="Comma 55 4" xfId="29543" xr:uid="{84632B2E-7C4E-4FE0-96BF-27D2AEFD22B9}"/>
    <cellStyle name="Comma 55_IFRS Micro BA LTD Inv" xfId="29544" xr:uid="{EE9D7777-0C51-445A-AA1F-79BDA41526D2}"/>
    <cellStyle name="Comma 56" xfId="29545" xr:uid="{4265BBAD-DD4D-4872-9B9F-64CB2C055B42}"/>
    <cellStyle name="Comma 56 2" xfId="29546" xr:uid="{9599C677-EE8E-4C3D-A51D-B4EC00767DAD}"/>
    <cellStyle name="Comma 56 2 2" xfId="29547" xr:uid="{2C449541-9A5F-41CA-A18A-9A2250F5F40D}"/>
    <cellStyle name="Comma 56 3" xfId="29548" xr:uid="{29DD3179-F099-4D41-8F0A-7EB03F2D325A}"/>
    <cellStyle name="Comma 56 4" xfId="29549" xr:uid="{E343DAA6-0CA6-46A3-AD2A-7CFA63067EBB}"/>
    <cellStyle name="Comma 56_IFRS Micro BA LTD Inv" xfId="29550" xr:uid="{1DCE82BA-FD3A-43F0-BA0C-9EAB67D7B7F1}"/>
    <cellStyle name="Comma 57" xfId="29551" xr:uid="{326454C5-A216-4508-9C89-F1647662093A}"/>
    <cellStyle name="Comma 57 2" xfId="29552" xr:uid="{DF928CE3-85B9-4850-AF6B-CF4A5F44E82D}"/>
    <cellStyle name="Comma 57 2 2" xfId="29553" xr:uid="{2C53B396-B93D-4CED-909A-96E1A1778E4B}"/>
    <cellStyle name="Comma 57 3" xfId="29554" xr:uid="{70CFD225-F283-4B68-BEFC-9030C800D36C}"/>
    <cellStyle name="Comma 57 4" xfId="29555" xr:uid="{2E818C21-C59E-41B8-B703-6BFBC2F0EF63}"/>
    <cellStyle name="Comma 57_IFRS Micro BA LTD Inv" xfId="29556" xr:uid="{7F1B4478-9942-44A6-8F19-F738842D747C}"/>
    <cellStyle name="Comma 58" xfId="29557" xr:uid="{84AE2671-3333-427C-87C0-2ABDA61BFB79}"/>
    <cellStyle name="Comma 58 2" xfId="29558" xr:uid="{B4A56D35-AB34-4963-8226-85906077D05C}"/>
    <cellStyle name="Comma 58 2 2" xfId="29559" xr:uid="{8A5D77FE-7E5B-4486-A684-41C4AB28C025}"/>
    <cellStyle name="Comma 58 2 3" xfId="29560" xr:uid="{D4C55082-9BFD-4811-8009-39D3BC5E95D4}"/>
    <cellStyle name="Comma 58 3" xfId="29561" xr:uid="{88EC3168-6FDA-4408-9FEC-FB53BB2E28E4}"/>
    <cellStyle name="Comma 58 3 2" xfId="29562" xr:uid="{0EC40776-6B78-4FBE-9013-278DEAC4775F}"/>
    <cellStyle name="Comma 58 3 3" xfId="29563" xr:uid="{ADCC69BD-14EB-4AD8-A784-CF16473CFDCE}"/>
    <cellStyle name="Comma 58 3 3 2" xfId="29564" xr:uid="{2AF28077-601B-4F00-B61D-A858833DC0D6}"/>
    <cellStyle name="Comma 58 3 3 2 2" xfId="29565" xr:uid="{B1FFF3D7-9109-4750-A76C-4A44C6303851}"/>
    <cellStyle name="Comma 58 4" xfId="29566" xr:uid="{66D51732-A67B-4999-9348-0B940774CC43}"/>
    <cellStyle name="Comma 58_IFRS Micro BA LTD Inv" xfId="29567" xr:uid="{40F697BF-9EA9-4D15-8875-8D7389BE6A54}"/>
    <cellStyle name="Comma 59" xfId="29568" xr:uid="{CC1BE290-F016-4DC3-A8AF-BD6727637582}"/>
    <cellStyle name="Comma 59 2" xfId="29569" xr:uid="{73E4054F-D3E3-44F6-84C5-B319EA3F9D84}"/>
    <cellStyle name="Comma 59 2 2" xfId="29570" xr:uid="{A0A1D215-8716-4112-8A74-7B6BA92325B3}"/>
    <cellStyle name="Comma 59 3" xfId="29571" xr:uid="{0AA1535E-F68C-47D1-B3AF-46F8C0705887}"/>
    <cellStyle name="Comma 59 4" xfId="29572" xr:uid="{611129A5-18DF-4DD9-896F-2D74BECC37F7}"/>
    <cellStyle name="Comma 59 5" xfId="29573" xr:uid="{A9E5C9AF-2F0A-42FE-A866-9ADB89D35557}"/>
    <cellStyle name="Comma 59 6" xfId="29574" xr:uid="{687D8550-1DEF-4DD2-9448-58B9B5F5D07B}"/>
    <cellStyle name="Comma 59_IFRS Micro BA LTD Inv" xfId="29575" xr:uid="{D78F3642-244A-4DFA-9391-3EF38F0C6431}"/>
    <cellStyle name="Comma 6" xfId="56" xr:uid="{3F3FD941-C2DD-4F71-906C-345893DE3861}"/>
    <cellStyle name="Comma 6 10" xfId="29576" xr:uid="{EB1B33B7-1BDF-4D00-9A53-81ABD48D1464}"/>
    <cellStyle name="Comma 6 11" xfId="29577" xr:uid="{89761ECE-F0FB-48ED-93B3-BC67F66A71A3}"/>
    <cellStyle name="Comma 6 12" xfId="29578" xr:uid="{16CC48C6-926A-4FC2-ADE6-6004E87D0C04}"/>
    <cellStyle name="Comma 6 13" xfId="29579" xr:uid="{09566718-20BE-412D-8643-2C857DB58D2E}"/>
    <cellStyle name="Comma 6 14" xfId="29580" xr:uid="{30AFDD08-BD98-4BAD-850D-71827B8B40CA}"/>
    <cellStyle name="Comma 6 15" xfId="29581" xr:uid="{09D47366-EBDA-4D9C-8C1B-BDA322CC6C37}"/>
    <cellStyle name="Comma 6 16" xfId="29582" xr:uid="{18E602C1-3D7C-4732-8664-C10AD64B8AB4}"/>
    <cellStyle name="Comma 6 17" xfId="29583" xr:uid="{BA72029B-F5F0-4483-A963-7A747B0A9404}"/>
    <cellStyle name="Comma 6 18" xfId="29584" xr:uid="{5CC1243F-D2C2-4766-8315-1A9467E230BA}"/>
    <cellStyle name="Comma 6 19" xfId="29585" xr:uid="{3BEEB2D6-034F-4E44-9226-B7BC64CAD5D9}"/>
    <cellStyle name="Comma 6 2" xfId="125" xr:uid="{768EDA51-BA9B-476E-A3D8-CDBAC8161F08}"/>
    <cellStyle name="Comma 6 2 10" xfId="29586" xr:uid="{5E862E02-6DA3-4DC4-9909-ABE608474CAE}"/>
    <cellStyle name="Comma 6 2 11" xfId="29587" xr:uid="{ECCC4112-A358-4F7D-9120-6DA96601B00B}"/>
    <cellStyle name="Comma 6 2 12" xfId="29588" xr:uid="{8F744A5E-67CB-451B-A0F6-29FBC46076FC}"/>
    <cellStyle name="Comma 6 2 13" xfId="29589" xr:uid="{48DFA7AB-20BD-474D-A23D-3B6BF084F017}"/>
    <cellStyle name="Comma 6 2 14" xfId="29590" xr:uid="{00681661-83A5-4142-ADEC-C1DFAD9ABD0F}"/>
    <cellStyle name="Comma 6 2 15" xfId="29591" xr:uid="{8EDF8DD5-4AD5-4391-94BF-E069B7D487A0}"/>
    <cellStyle name="Comma 6 2 16" xfId="29592" xr:uid="{FC72E010-B6F1-4C1C-8B94-0B0E7E0742B5}"/>
    <cellStyle name="Comma 6 2 17" xfId="44394" xr:uid="{472B7C6A-26E4-4DD5-9690-C136DBE24DBE}"/>
    <cellStyle name="Comma 6 2 2" xfId="231" xr:uid="{13DB5521-7B83-4E7A-9AE6-945731410314}"/>
    <cellStyle name="Comma 6 2 2 2" xfId="451" xr:uid="{83BE68D5-FF61-49C3-9B49-6D797F2539DF}"/>
    <cellStyle name="Comma 6 2 3" xfId="450" xr:uid="{B9B5D343-85F2-400C-BBF0-F3CF89931E8A}"/>
    <cellStyle name="Comma 6 2 4" xfId="29593" xr:uid="{B7A9B600-63DC-4EFA-974B-D3584536604E}"/>
    <cellStyle name="Comma 6 2 5" xfId="29594" xr:uid="{58AE2E3C-D209-4ACB-A800-E99A6B424D11}"/>
    <cellStyle name="Comma 6 2 6" xfId="29595" xr:uid="{3850F893-5458-4778-99BC-1A5B3C83DFD3}"/>
    <cellStyle name="Comma 6 2 7" xfId="29596" xr:uid="{A19AA8FB-3550-4F8F-AFF9-64BE6A922343}"/>
    <cellStyle name="Comma 6 2 8" xfId="29597" xr:uid="{6182CE59-4522-4100-AFA5-BF210858A196}"/>
    <cellStyle name="Comma 6 2 9" xfId="29598" xr:uid="{1832A693-3CF6-4697-B563-C1379EE53810}"/>
    <cellStyle name="Comma 6 20" xfId="29599" xr:uid="{110039C5-3A91-49B2-B9DB-09177FF5C532}"/>
    <cellStyle name="Comma 6 21" xfId="44393" xr:uid="{B9DFBBA3-6D5A-429B-99B7-F1D2AB8CA4C8}"/>
    <cellStyle name="Comma 6 3" xfId="230" xr:uid="{1BBFE4E2-13FE-491D-8AF3-92BA233C5357}"/>
    <cellStyle name="Comma 6 3 2" xfId="452" xr:uid="{D27892E9-B56D-4972-8EFD-F5B255DCCDB8}"/>
    <cellStyle name="Comma 6 4" xfId="449" xr:uid="{B066DE1F-4923-4C48-807A-9918350FCBF5}"/>
    <cellStyle name="Comma 6 4 2" xfId="29600" xr:uid="{2E48D74C-1176-435F-9678-9BADDFF8BE01}"/>
    <cellStyle name="Comma 6 5" xfId="29601" xr:uid="{4C57FEDA-BA71-4FDB-96EA-0101B6A9E1B7}"/>
    <cellStyle name="Comma 6 6" xfId="29602" xr:uid="{FE9CC51C-8BB6-4328-9C5B-81ADCB9F493A}"/>
    <cellStyle name="Comma 6 7" xfId="29603" xr:uid="{2E899F67-6158-4643-A8AC-247BDBD9823C}"/>
    <cellStyle name="Comma 6 8" xfId="29604" xr:uid="{6CD946EC-192B-4117-85D1-A1A4BBE4E7F5}"/>
    <cellStyle name="Comma 6 9" xfId="29605" xr:uid="{1F95D3F6-2DC7-4D06-B612-FFB4C85E7CD8}"/>
    <cellStyle name="Comma 6_IFRS Micro BA LTD Inv" xfId="29606" xr:uid="{2BC68A06-1BA4-4022-A800-0C5AE881E5E6}"/>
    <cellStyle name="Comma 60" xfId="29607" xr:uid="{2A41ADDD-3D91-4D0F-B3CB-06D6D2FCA2DD}"/>
    <cellStyle name="Comma 60 2" xfId="29608" xr:uid="{6478033D-8DAE-418D-AAEC-65E2CBBED7B1}"/>
    <cellStyle name="Comma 60 2 2" xfId="29609" xr:uid="{0B167989-7105-4B9B-9464-1CB109FF88A9}"/>
    <cellStyle name="Comma 60 3" xfId="29610" xr:uid="{F5C013CC-D4FA-41C9-A150-B67781426B33}"/>
    <cellStyle name="Comma 60 4" xfId="29611" xr:uid="{1D592BBA-1254-4586-A561-67D06B059322}"/>
    <cellStyle name="Comma 60 5" xfId="29612" xr:uid="{E6E4FC38-84D0-466F-BEF9-B275A5DC399F}"/>
    <cellStyle name="Comma 60 6" xfId="29613" xr:uid="{8D3703DC-B479-4A7C-B0B6-95AEA69F5E0F}"/>
    <cellStyle name="Comma 60_IFRS Micro BA LTD Inv" xfId="29614" xr:uid="{F22B7D17-EA9C-4B3F-8237-2AD67544B21A}"/>
    <cellStyle name="Comma 61" xfId="29615" xr:uid="{65E8A44B-B7D9-423A-91E9-D85082822262}"/>
    <cellStyle name="Comma 61 2" xfId="29616" xr:uid="{435FFDC4-A586-4799-8C40-B7475B3399F7}"/>
    <cellStyle name="Comma 61 2 2" xfId="29617" xr:uid="{E8A239A5-DB09-407A-A561-C9CD6013220C}"/>
    <cellStyle name="Comma 61 3" xfId="29618" xr:uid="{7D915A5C-BC37-4EF0-A539-5404F2C73F64}"/>
    <cellStyle name="Comma 61 4" xfId="29619" xr:uid="{457815EA-DB0E-4408-8281-B4799F6DF971}"/>
    <cellStyle name="Comma 61 5" xfId="29620" xr:uid="{3A187FF4-B65D-467F-B464-9620F5EC79B9}"/>
    <cellStyle name="Comma 61 6" xfId="29621" xr:uid="{DB428073-53BB-4B60-B836-C96B1BF106A0}"/>
    <cellStyle name="Comma 61_IFRS Micro BA LTD Inv" xfId="29622" xr:uid="{5335C86D-7357-45C2-AD1D-A05A77856245}"/>
    <cellStyle name="Comma 62" xfId="29623" xr:uid="{DC798F97-7AB7-4109-8608-E88F67FC698A}"/>
    <cellStyle name="Comma 62 2" xfId="29624" xr:uid="{2750CDBA-0EE5-44E2-9430-0132A5C960B6}"/>
    <cellStyle name="Comma 62 2 2" xfId="29625" xr:uid="{59F04615-B35E-4D0B-A046-3247A218B409}"/>
    <cellStyle name="Comma 62 3" xfId="29626" xr:uid="{54F9FC71-779D-4616-96CA-97D12CE1432E}"/>
    <cellStyle name="Comma 62 4" xfId="29627" xr:uid="{25796B38-D882-4858-9F76-47CA1617EEC7}"/>
    <cellStyle name="Comma 62_IFRS Micro BA LTD Inv" xfId="29628" xr:uid="{FF5B5A55-A663-4A2E-82A5-905972937F9A}"/>
    <cellStyle name="Comma 63" xfId="29629" xr:uid="{C441EE72-B7D0-46A7-AE56-F1ED81F156F3}"/>
    <cellStyle name="Comma 63 2" xfId="29630" xr:uid="{A87E9F1B-FDC8-4CF2-9245-18033DB27E13}"/>
    <cellStyle name="Comma 63 2 2" xfId="29631" xr:uid="{04330CA7-F5D4-4960-8060-D944C55D510E}"/>
    <cellStyle name="Comma 63 3" xfId="29632" xr:uid="{D90AA1CD-C257-4FB0-A1B6-368BFCB83CD3}"/>
    <cellStyle name="Comma 63 4" xfId="29633" xr:uid="{8518CACA-3483-48B6-898C-EB1A079F6068}"/>
    <cellStyle name="Comma 63_IFRS Micro BA LTD Inv" xfId="29634" xr:uid="{9641EDAC-22FB-462D-8F98-0E71A62C85C5}"/>
    <cellStyle name="Comma 64" xfId="29635" xr:uid="{E4516328-14D5-4238-BC86-434DEEA57C6C}"/>
    <cellStyle name="Comma 64 2" xfId="29636" xr:uid="{B016EE62-56F4-49E2-843B-64A7174CC457}"/>
    <cellStyle name="Comma 64 2 2" xfId="29637" xr:uid="{E443B767-7139-4B81-80A3-D235611B33F7}"/>
    <cellStyle name="Comma 64 3" xfId="29638" xr:uid="{B7269EEB-C426-44A7-A412-95A57C49A566}"/>
    <cellStyle name="Comma 64 4" xfId="29639" xr:uid="{21C0F69C-9829-41CD-A407-0F8DB1C6975E}"/>
    <cellStyle name="Comma 64_IFRS Micro BA LTD Inv" xfId="29640" xr:uid="{41CAB516-86E9-41A7-8ADC-82B202A96E66}"/>
    <cellStyle name="Comma 65" xfId="29641" xr:uid="{AC3E0ABF-D408-4007-984E-2EA03D1B2393}"/>
    <cellStyle name="Comma 65 2" xfId="29642" xr:uid="{44547901-7EAC-4AB1-9FD6-4C0FF14C9C14}"/>
    <cellStyle name="Comma 65 2 2" xfId="29643" xr:uid="{DCC49063-4AEF-4AD9-9506-F00095EBD02B}"/>
    <cellStyle name="Comma 65 2 3" xfId="29644" xr:uid="{C9D3775C-7010-47DF-AD6F-5807B7A00624}"/>
    <cellStyle name="Comma 65 2 4" xfId="29645" xr:uid="{4421B4B3-A295-4B0B-8C49-3552435E1067}"/>
    <cellStyle name="Comma 65 3" xfId="29646" xr:uid="{13BBCCA4-33F5-4B77-BD48-089147D2CDB7}"/>
    <cellStyle name="Comma 65 4" xfId="29647" xr:uid="{59D518DB-A62C-43ED-86AA-53369F61C9BC}"/>
    <cellStyle name="Comma 65 5" xfId="29648" xr:uid="{BA0077D5-003E-41D0-9A8A-60D99D4D7AD6}"/>
    <cellStyle name="Comma 65 6" xfId="29649" xr:uid="{9E53A6C4-C1B9-4593-94AE-E233619B7606}"/>
    <cellStyle name="Comma 65_IFRS Micro BA LTD Inv" xfId="29650" xr:uid="{D25220DE-53D0-4EE5-B13F-8999171B4E2A}"/>
    <cellStyle name="Comma 66" xfId="29651" xr:uid="{CD5E7ED8-8FAF-4AEA-A61F-CE89B02D7A21}"/>
    <cellStyle name="Comma 66 2" xfId="29652" xr:uid="{0C63D192-A784-4407-A742-C41D267FB822}"/>
    <cellStyle name="Comma 66 2 2" xfId="29653" xr:uid="{0345E0C5-4F2E-4ADB-B5CB-6D88BC1CD484}"/>
    <cellStyle name="Comma 66 2 3" xfId="29654" xr:uid="{34D511F2-A2CD-4143-8755-0879358BC068}"/>
    <cellStyle name="Comma 66 2 4" xfId="29655" xr:uid="{27F1F276-F3E9-4B6B-98AD-39D71581A0BF}"/>
    <cellStyle name="Comma 66 3" xfId="29656" xr:uid="{0767CF64-0F4F-4E10-9D30-C1AFF9C3A1BE}"/>
    <cellStyle name="Comma 66 4" xfId="29657" xr:uid="{BD746A55-0926-4706-87F9-8AEA1D7152B7}"/>
    <cellStyle name="Comma 66 5" xfId="29658" xr:uid="{9783FB59-424D-43CF-9F97-867555295832}"/>
    <cellStyle name="Comma 66 6" xfId="29659" xr:uid="{194A1D4C-9CAC-4980-84D6-6FF689427594}"/>
    <cellStyle name="Comma 66_IFRS Micro BA LTD Inv" xfId="29660" xr:uid="{6E647596-D547-4CEE-80A9-98A47C9D5CFC}"/>
    <cellStyle name="Comma 67" xfId="29661" xr:uid="{93560C9A-8195-40B6-B7FC-A0F25A93D557}"/>
    <cellStyle name="Comma 67 2" xfId="29662" xr:uid="{0B80BBB6-14B2-484A-9BBC-58F75A7C0BE4}"/>
    <cellStyle name="Comma 67 2 2" xfId="29663" xr:uid="{53B287BB-8568-48F2-A452-8552576EC0D8}"/>
    <cellStyle name="Comma 67 3" xfId="29664" xr:uid="{6C782E85-F20C-4612-8916-C04312A5F25D}"/>
    <cellStyle name="Comma 67 4" xfId="29665" xr:uid="{96D03429-A76E-4A6B-A817-F0715FC50ED0}"/>
    <cellStyle name="Comma 67 5" xfId="29666" xr:uid="{339C479B-76BA-4A9F-91E7-F51479EDE1C7}"/>
    <cellStyle name="Comma 67 6" xfId="29667" xr:uid="{B2B6A26B-AF0B-40CF-9544-FCCDABE79CFC}"/>
    <cellStyle name="Comma 67_IFRS Micro BA LTD Inv" xfId="29668" xr:uid="{D4094307-86DE-484C-A523-3CEF2B5DFE46}"/>
    <cellStyle name="Comma 68" xfId="29669" xr:uid="{8155ED69-A041-46A0-82DA-2525C921E8B8}"/>
    <cellStyle name="Comma 68 2" xfId="29670" xr:uid="{002CDE14-9310-4E83-B9C1-5570497FA00B}"/>
    <cellStyle name="Comma 68 2 2" xfId="29671" xr:uid="{77D862ED-EB5E-4CF0-91C1-3FB9F1DBF15F}"/>
    <cellStyle name="Comma 68 3" xfId="29672" xr:uid="{67B3844B-E5DF-491F-A7F2-8C32DB2D6F70}"/>
    <cellStyle name="Comma 68 4" xfId="29673" xr:uid="{D3578CE7-C713-4C8C-8FF6-1B24E3823EDC}"/>
    <cellStyle name="Comma 68 5" xfId="29674" xr:uid="{DC58D883-CFC5-4F1E-8ED3-B3FCA628CE3E}"/>
    <cellStyle name="Comma 68 6" xfId="29675" xr:uid="{BE4C0A3D-AB0E-42CF-80A3-3ADCDEE8D67D}"/>
    <cellStyle name="Comma 68_IFRS Micro BA LTD Inv" xfId="29676" xr:uid="{CEDF8DCD-0797-4513-B303-1F828E8A7DB1}"/>
    <cellStyle name="Comma 69" xfId="29677" xr:uid="{AD4E07A3-E8FD-4CD9-831F-EE53C7548E8A}"/>
    <cellStyle name="Comma 69 2" xfId="29678" xr:uid="{1949A795-3F1C-4268-885A-F0487700CF81}"/>
    <cellStyle name="Comma 69 2 2" xfId="29679" xr:uid="{7E7557F6-C15F-438B-AE78-D38F9C962712}"/>
    <cellStyle name="Comma 69 3" xfId="29680" xr:uid="{0276B04C-6EAD-4AC7-8963-10DAB0898D26}"/>
    <cellStyle name="Comma 69 4" xfId="29681" xr:uid="{E39D302D-E39E-46CE-B884-16EE7FAFAA24}"/>
    <cellStyle name="Comma 69 5" xfId="29682" xr:uid="{4E4EA9A7-BC85-4950-9940-DFA6D83006DB}"/>
    <cellStyle name="Comma 69 6" xfId="29683" xr:uid="{1E69F340-ADBA-40B9-89C2-1E89188EDA6D}"/>
    <cellStyle name="Comma 69_IFRS Micro BA LTD Inv" xfId="29684" xr:uid="{44FE5E26-8F23-47CE-AC98-7FC8973B817C}"/>
    <cellStyle name="Comma 7" xfId="309" xr:uid="{585C4147-9B67-4AC9-9A2E-6549969A15D2}"/>
    <cellStyle name="Comma 7 10" xfId="29685" xr:uid="{09634D75-5ECE-4237-9EE0-7E71F72A24DA}"/>
    <cellStyle name="Comma 7 11" xfId="29686" xr:uid="{AC49472A-C561-4142-BC3A-2B49730EE129}"/>
    <cellStyle name="Comma 7 12" xfId="29687" xr:uid="{527EEA8B-20E6-47C4-A54B-F32CDD2E9EEE}"/>
    <cellStyle name="Comma 7 13" xfId="29688" xr:uid="{5684882D-A1A2-4833-98F9-1606E3377E35}"/>
    <cellStyle name="Comma 7 14" xfId="29689" xr:uid="{452230E7-1F9E-4975-9B98-18DE5BECA587}"/>
    <cellStyle name="Comma 7 15" xfId="29690" xr:uid="{CADCF5B8-712E-4619-9AC4-CE3F78AFF050}"/>
    <cellStyle name="Comma 7 2" xfId="29691" xr:uid="{334E06AF-F91C-4EF3-9275-A5808B60A69F}"/>
    <cellStyle name="Comma 7 2 2" xfId="29692" xr:uid="{E1735C12-156B-4100-BFE0-DF053B10B43A}"/>
    <cellStyle name="Comma 7 2 3" xfId="29693" xr:uid="{92F273F6-9437-4643-8E4C-14EE34D613E0}"/>
    <cellStyle name="Comma 7 3" xfId="29694" xr:uid="{F2B0904D-0785-468B-8017-C1FAD2E0B3D6}"/>
    <cellStyle name="Comma 7 3 2" xfId="29695" xr:uid="{569C391C-1D7C-4235-A96E-22E3C65BB117}"/>
    <cellStyle name="Comma 7 4" xfId="29696" xr:uid="{5E54E556-41B6-461E-9738-787D58490CFB}"/>
    <cellStyle name="Comma 7 5" xfId="29697" xr:uid="{62929DE8-41F4-4835-A8DA-FACFE365378A}"/>
    <cellStyle name="Comma 7 6" xfId="29698" xr:uid="{FDD803ED-02F4-4F99-BCF4-0E328D2C04FA}"/>
    <cellStyle name="Comma 7 7" xfId="29699" xr:uid="{E58EC0C4-5050-4D42-A4C7-F5F1F72EC0DB}"/>
    <cellStyle name="Comma 7 8" xfId="29700" xr:uid="{87517A9F-7D3B-479E-92D3-1E29A0A78767}"/>
    <cellStyle name="Comma 7 9" xfId="29701" xr:uid="{B47A9845-4524-45C0-85CE-BDD9CCFD6919}"/>
    <cellStyle name="Comma 7_IFRS Micro BA LTD Inv" xfId="29702" xr:uid="{9B2924C7-400F-46C5-B680-E870851ABFD1}"/>
    <cellStyle name="Comma 70" xfId="29703" xr:uid="{B0DFD3A3-A6E8-4AA2-8203-A427F77C7047}"/>
    <cellStyle name="Comma 70 2" xfId="29704" xr:uid="{B19638AB-4A70-4C3A-9F8B-0FC491B5C88B}"/>
    <cellStyle name="Comma 70 2 2" xfId="29705" xr:uid="{563347F2-DEBD-474A-9C6E-90147B52FCE2}"/>
    <cellStyle name="Comma 70 3" xfId="29706" xr:uid="{40EEE9AF-91C0-4C18-9F87-3BE687E68DAC}"/>
    <cellStyle name="Comma 70 4" xfId="29707" xr:uid="{4CF66C01-7CD1-45DD-AC2F-57A19A7F2DB4}"/>
    <cellStyle name="Comma 70 5" xfId="29708" xr:uid="{B33F8B54-6588-4971-9525-0C3310067784}"/>
    <cellStyle name="Comma 70 6" xfId="29709" xr:uid="{22C751FB-ECCE-4FE6-B8F8-58EC7957457D}"/>
    <cellStyle name="Comma 70_IFRS Micro BA LTD Inv" xfId="29710" xr:uid="{B474064B-9218-4C1E-B7F3-535F96A031D5}"/>
    <cellStyle name="Comma 71" xfId="29711" xr:uid="{D8040B0F-C99F-4FA7-A72B-405836E06959}"/>
    <cellStyle name="Comma 71 2" xfId="29712" xr:uid="{3DECB6F1-3BC2-450B-A02C-9E3D71A481DB}"/>
    <cellStyle name="Comma 71 2 2" xfId="29713" xr:uid="{99A713B9-B432-45A2-87C3-CDAF3FB6CFB3}"/>
    <cellStyle name="Comma 71 2 3" xfId="29714" xr:uid="{77649C4A-3B07-4721-B61B-30B28FED431E}"/>
    <cellStyle name="Comma 71 2 4" xfId="29715" xr:uid="{F8E1B17E-2477-4856-9CE8-55B3197FD19E}"/>
    <cellStyle name="Comma 71 2 5" xfId="29716" xr:uid="{2840C984-0F1F-429F-AE48-70BB6F6069CF}"/>
    <cellStyle name="Comma 71 3" xfId="29717" xr:uid="{4AD0219A-F628-46C4-9A2F-31515B029184}"/>
    <cellStyle name="Comma 71 4" xfId="29718" xr:uid="{4C54D306-B8E9-475C-9BAB-85DECA694B97}"/>
    <cellStyle name="Comma 71 5" xfId="29719" xr:uid="{0C6BB1EE-2F80-41AA-88F3-FD1FF99B0412}"/>
    <cellStyle name="Comma 71 6" xfId="29720" xr:uid="{9D80A95B-49D8-4F4B-B5F6-2AB9B4E3074A}"/>
    <cellStyle name="Comma 71 7" xfId="29721" xr:uid="{8ED9060D-7EB1-40D5-BBD0-863F3CAC81E0}"/>
    <cellStyle name="Comma 71_IFRS Micro BA LTD Inv" xfId="29722" xr:uid="{29ACFD96-8372-4C4B-8A68-0049255DD4AC}"/>
    <cellStyle name="Comma 72" xfId="29723" xr:uid="{417B0B88-CE0A-4028-86BB-CDBA202C5529}"/>
    <cellStyle name="Comma 72 2" xfId="29724" xr:uid="{754CEEEB-C03D-4616-B369-3AE44620D9A7}"/>
    <cellStyle name="Comma 72 2 2" xfId="29725" xr:uid="{1CB80E21-C57A-4777-8BA7-1A0F9CF41B75}"/>
    <cellStyle name="Comma 72 3" xfId="29726" xr:uid="{3A84D678-491C-4E92-A59F-E353BE826BFE}"/>
    <cellStyle name="Comma 72 4" xfId="29727" xr:uid="{29CF6ECA-4D02-41C9-9036-D1C2FD237F93}"/>
    <cellStyle name="Comma 72 5" xfId="29728" xr:uid="{C4B2F17B-981E-4778-8E3D-5C99D003973E}"/>
    <cellStyle name="Comma 72 6" xfId="29729" xr:uid="{B894F6EA-4809-41B6-8079-142EE473C4D2}"/>
    <cellStyle name="Comma 72_IFRS Micro BA LTD Inv" xfId="29730" xr:uid="{6D758CEB-6297-4F4B-845E-42BFF08FD68F}"/>
    <cellStyle name="Comma 73" xfId="29731" xr:uid="{68EF356E-EE52-4AD7-8710-4C43F7E882BB}"/>
    <cellStyle name="Comma 73 2" xfId="29732" xr:uid="{865AB4E9-89E7-4244-B9A2-25E8F153FD95}"/>
    <cellStyle name="Comma 73 2 2" xfId="29733" xr:uid="{FBDEBC0C-EF83-412E-A4DF-B9708AAC0F8D}"/>
    <cellStyle name="Comma 73 2 3" xfId="29734" xr:uid="{C46D9B42-D01C-4B14-A95A-0A355C490249}"/>
    <cellStyle name="Comma 73 2 4" xfId="29735" xr:uid="{2DF002CF-CC8A-4610-8FAB-63016C499951}"/>
    <cellStyle name="Comma 73 3" xfId="29736" xr:uid="{E2DD9790-B203-445E-A344-A50CE1A6EE08}"/>
    <cellStyle name="Comma 73 4" xfId="29737" xr:uid="{65F49109-FF59-4E2F-9226-80637022A633}"/>
    <cellStyle name="Comma 73 5" xfId="29738" xr:uid="{A29BAD31-B7A7-451B-B080-AF1853089A11}"/>
    <cellStyle name="Comma 73 6" xfId="29739" xr:uid="{DC686105-F223-4D4A-823E-D4C5CE86BE34}"/>
    <cellStyle name="Comma 73_IFRS Micro BA LTD Inv" xfId="29740" xr:uid="{FEB745DB-2C43-4284-BD30-394309303E3F}"/>
    <cellStyle name="Comma 74" xfId="29741" xr:uid="{956EC344-494E-40DD-B52B-C922EA006A62}"/>
    <cellStyle name="Comma 74 2" xfId="29742" xr:uid="{9C7651F4-4BF4-4625-8193-BA72CB4A91DA}"/>
    <cellStyle name="Comma 74 2 2" xfId="29743" xr:uid="{225BEF90-63A5-475C-82C0-EB8BF9F897A0}"/>
    <cellStyle name="Comma 74 2 3" xfId="29744" xr:uid="{4D9991D3-C623-42C1-A0C0-F12A830BC0D2}"/>
    <cellStyle name="Comma 74 2 4" xfId="29745" xr:uid="{DB221238-D75A-41B5-B4F1-BC0D92E0D981}"/>
    <cellStyle name="Comma 74 3" xfId="29746" xr:uid="{B705A9B6-C8F7-47B4-8C8A-E1758F5B6ACA}"/>
    <cellStyle name="Comma 74 4" xfId="29747" xr:uid="{D8B3E7C3-79B1-45DA-8C05-30F4A0A24E9A}"/>
    <cellStyle name="Comma 74 5" xfId="29748" xr:uid="{75084456-E72A-4665-BD6B-CEA4C21C5618}"/>
    <cellStyle name="Comma 74 6" xfId="29749" xr:uid="{E6EA3A4C-E828-4450-B0B1-F7C6117604EB}"/>
    <cellStyle name="Comma 74_IFRS Micro BA LTD Inv" xfId="29750" xr:uid="{1032373B-CE33-4D30-81D7-8B294F8D2824}"/>
    <cellStyle name="Comma 75" xfId="29751" xr:uid="{A1D4C8D1-147F-4744-B229-2CE106A3C109}"/>
    <cellStyle name="Comma 75 2" xfId="29752" xr:uid="{7381A218-3875-4D8F-83E2-1779D0FFD7A0}"/>
    <cellStyle name="Comma 75 2 2" xfId="29753" xr:uid="{458AC9D4-166D-413E-95E5-745326158066}"/>
    <cellStyle name="Comma 75 2 3" xfId="29754" xr:uid="{7429DDAD-DF18-40BF-8BB7-FA0A095AC824}"/>
    <cellStyle name="Comma 75 2 4" xfId="29755" xr:uid="{D73E855F-E10F-4764-90CC-58A9DE95D1E1}"/>
    <cellStyle name="Comma 75 3" xfId="29756" xr:uid="{D3A0C428-CCFE-45EF-BE64-E3881188BD33}"/>
    <cellStyle name="Comma 75 4" xfId="29757" xr:uid="{8C043E65-0312-43DC-AABB-1F26F667416B}"/>
    <cellStyle name="Comma 75 5" xfId="29758" xr:uid="{328DD203-86A4-4985-A03D-B8F47517A8C9}"/>
    <cellStyle name="Comma 75 6" xfId="29759" xr:uid="{232F4EE4-A29F-4BFD-936D-5B7CDAC5D894}"/>
    <cellStyle name="Comma 75_IFRS Micro BA LTD Inv" xfId="29760" xr:uid="{1B069D2A-08F3-476B-9A7B-6929D5221E13}"/>
    <cellStyle name="Comma 76" xfId="29761" xr:uid="{D43907B5-297D-4516-BF55-B713230C9930}"/>
    <cellStyle name="Comma 76 2" xfId="29762" xr:uid="{653646C0-D961-40B8-A174-6A6BDD35DD92}"/>
    <cellStyle name="Comma 76 2 2" xfId="29763" xr:uid="{250CC1FC-6F04-4D8E-B0E9-CFCBB7956C68}"/>
    <cellStyle name="Comma 76 2 3" xfId="29764" xr:uid="{D50B9F00-EC2D-4EB5-A4DF-A897E9506495}"/>
    <cellStyle name="Comma 76 2 4" xfId="29765" xr:uid="{863EB88A-70CA-40BD-93BB-E80CD1616BCB}"/>
    <cellStyle name="Comma 76 3" xfId="29766" xr:uid="{03E61C4E-DECE-48E2-9E03-53C23B5ADE09}"/>
    <cellStyle name="Comma 76 4" xfId="29767" xr:uid="{51EE5FA3-1552-4D11-B5C1-51354405A340}"/>
    <cellStyle name="Comma 76 5" xfId="29768" xr:uid="{EBA89BCE-4F38-4C8F-81B5-D5856D244F3E}"/>
    <cellStyle name="Comma 76 6" xfId="29769" xr:uid="{7C2B5345-6BBA-4A1F-BC96-52AF0C21BA4B}"/>
    <cellStyle name="Comma 76_IFRS Micro BA LTD Inv" xfId="29770" xr:uid="{3F2F998D-AE68-46DE-9D12-F3F3219B1611}"/>
    <cellStyle name="Comma 77" xfId="29771" xr:uid="{0ADD3206-CC5A-45C2-94D8-6FD87EE77697}"/>
    <cellStyle name="Comma 77 2" xfId="29772" xr:uid="{8C940A05-9FD6-47AD-9D74-1F24E2B9141B}"/>
    <cellStyle name="Comma 77 2 2" xfId="29773" xr:uid="{8BDFA7AA-640E-47B3-96B1-3F57C2D089F4}"/>
    <cellStyle name="Comma 77 2 3" xfId="29774" xr:uid="{C82A8A74-F1DB-446A-BCE0-3B1293F4F4EB}"/>
    <cellStyle name="Comma 77 2 4" xfId="29775" xr:uid="{0BE51A39-94CA-41D5-8B9D-6D2D90F945A7}"/>
    <cellStyle name="Comma 77 3" xfId="29776" xr:uid="{5FF58678-D084-451A-A5FE-EEEF4A1C8CB9}"/>
    <cellStyle name="Comma 77 4" xfId="29777" xr:uid="{D2181137-016F-49A1-AA03-FCA72BFB4825}"/>
    <cellStyle name="Comma 77 5" xfId="29778" xr:uid="{9CFEA5D6-1D01-4476-B16F-5DEB31966E9F}"/>
    <cellStyle name="Comma 77 6" xfId="29779" xr:uid="{702B2991-60DF-450B-88C8-39D97A6A16AA}"/>
    <cellStyle name="Comma 77_IFRS Micro BA LTD Inv" xfId="29780" xr:uid="{97E5EA62-2096-4245-8587-9686779F0F46}"/>
    <cellStyle name="Comma 78" xfId="29781" xr:uid="{52269E7F-F5B9-4CA6-B617-6F7AA1C1A586}"/>
    <cellStyle name="Comma 78 2" xfId="29782" xr:uid="{6F148F09-A8E5-4E79-9C0B-6C095B36B15D}"/>
    <cellStyle name="Comma 78 2 2" xfId="29783" xr:uid="{03AB61CD-4C5A-48B7-815E-FA53575C5579}"/>
    <cellStyle name="Comma 78 2 3" xfId="29784" xr:uid="{AB6E22F7-9615-4D1F-97E4-C79BCB64A967}"/>
    <cellStyle name="Comma 78 2 4" xfId="29785" xr:uid="{92D07A1B-9A37-4CF4-9F5C-E59F994A0604}"/>
    <cellStyle name="Comma 78 3" xfId="29786" xr:uid="{EE57628B-3E51-407E-A6C4-D7FF648F7126}"/>
    <cellStyle name="Comma 78 4" xfId="29787" xr:uid="{A61944DB-F150-4527-9A47-70F81900C68A}"/>
    <cellStyle name="Comma 78 5" xfId="29788" xr:uid="{9FBC7373-9329-4B1B-849B-866FF6E39C9F}"/>
    <cellStyle name="Comma 78 6" xfId="29789" xr:uid="{40E2A899-BCA9-4D59-A2FE-7A987574D32F}"/>
    <cellStyle name="Comma 78_IFRS Micro BA LTD Inv" xfId="29790" xr:uid="{7021028C-657C-4E54-8BC2-73164341B914}"/>
    <cellStyle name="Comma 79" xfId="29791" xr:uid="{5F28B0D3-6827-4439-90E7-4A34FCD8E6E6}"/>
    <cellStyle name="Comma 79 2" xfId="29792" xr:uid="{CAA2020A-5632-49DE-BA59-2C81CB1B9E80}"/>
    <cellStyle name="Comma 79 2 2" xfId="29793" xr:uid="{BF940E80-15C8-46C7-AFD4-676513457C79}"/>
    <cellStyle name="Comma 79 2 3" xfId="29794" xr:uid="{B2FD2534-88EA-42DF-92A7-203CD1439252}"/>
    <cellStyle name="Comma 79 2 4" xfId="29795" xr:uid="{032E3A69-687E-4033-8E84-26201A67BABA}"/>
    <cellStyle name="Comma 79 2 5" xfId="29796" xr:uid="{3C1DA133-44B9-415F-ADFD-37263414F473}"/>
    <cellStyle name="Comma 79 3" xfId="29797" xr:uid="{E57D87A0-3AE1-4234-A953-8B41069DFF9C}"/>
    <cellStyle name="Comma 79 4" xfId="29798" xr:uid="{094303DE-7965-4803-99DE-817D5EC162FF}"/>
    <cellStyle name="Comma 79 5" xfId="29799" xr:uid="{72B6CA2A-F29D-4F31-8A14-B6BE7BC87578}"/>
    <cellStyle name="Comma 79 6" xfId="29800" xr:uid="{401B6F75-A42F-4E3F-A36A-4E1A99A1FE11}"/>
    <cellStyle name="Comma 79 7" xfId="29801" xr:uid="{A48C1CC6-89E9-41F7-9ADC-55BDDA74174A}"/>
    <cellStyle name="Comma 79_IFRS Micro BA LTD Inv" xfId="29802" xr:uid="{2410FA8A-5CF4-4F03-9FF6-2E85F19BE8DA}"/>
    <cellStyle name="Comma 8" xfId="311" xr:uid="{1693CDA1-57A7-4757-8883-EB9FEBB56063}"/>
    <cellStyle name="Comma 8 10" xfId="29803" xr:uid="{9836D511-419D-4E50-B6A4-3BC6E3B53E0E}"/>
    <cellStyle name="Comma 8 11" xfId="29804" xr:uid="{2958F273-16D5-4FB9-BEAF-22B3B3176F78}"/>
    <cellStyle name="Comma 8 12" xfId="29805" xr:uid="{57F82027-4F0C-465C-B090-A0CE0D34BA45}"/>
    <cellStyle name="Comma 8 13" xfId="29806" xr:uid="{1FE20CFD-20DD-40CF-ABAE-91A564AC285B}"/>
    <cellStyle name="Comma 8 14" xfId="29807" xr:uid="{073DB11A-2CC5-4919-8415-A17EAFEBBC7B}"/>
    <cellStyle name="Comma 8 15" xfId="29808" xr:uid="{7BE1EFB6-DE2B-431D-8616-8628E7174879}"/>
    <cellStyle name="Comma 8 2" xfId="29809" xr:uid="{86D8DA67-782F-4257-A5C7-BBAE975D5DD0}"/>
    <cellStyle name="Comma 8 2 2" xfId="29810" xr:uid="{F4E4EB3E-2854-4D5F-95AC-65D6E24C83ED}"/>
    <cellStyle name="Comma 8 2 3" xfId="29811" xr:uid="{C4381BE8-82EC-45A4-885A-ED9CAA72C027}"/>
    <cellStyle name="Comma 8 3" xfId="29812" xr:uid="{BD2AE4AD-925A-4CF0-BFB3-34BA0AD74CC0}"/>
    <cellStyle name="Comma 8 3 2" xfId="29813" xr:uid="{754FED86-2678-4661-825E-476F7BFE0CA1}"/>
    <cellStyle name="Comma 8 4" xfId="29814" xr:uid="{0B0ABD53-C6D0-4531-873F-F5EF65798375}"/>
    <cellStyle name="Comma 8 5" xfId="29815" xr:uid="{374414DB-2FF6-44C1-A33B-5AEB21C79DFD}"/>
    <cellStyle name="Comma 8 6" xfId="29816" xr:uid="{33DC7079-71E0-4583-A2C5-6728A3DC2F7A}"/>
    <cellStyle name="Comma 8 7" xfId="29817" xr:uid="{BCA5B17A-0470-4B15-8A53-44A093E960A7}"/>
    <cellStyle name="Comma 8 8" xfId="29818" xr:uid="{9C90D91F-C447-4235-A579-4C3ED813600D}"/>
    <cellStyle name="Comma 8 9" xfId="29819" xr:uid="{3D64A629-9677-44E0-A7D2-4A25A7058DA5}"/>
    <cellStyle name="Comma 8_IFRS Micro BA LTD Inv" xfId="29820" xr:uid="{87069024-C860-4D7E-AE19-CCE196BA2588}"/>
    <cellStyle name="Comma 80" xfId="29821" xr:uid="{A44EE46F-A7E4-4384-A831-64211466B979}"/>
    <cellStyle name="Comma 80 2" xfId="29822" xr:uid="{9B2CEE38-FB42-4C6E-9D92-70CB46BDFCDB}"/>
    <cellStyle name="Comma 80 2 2" xfId="29823" xr:uid="{BE3F626E-FD1F-4B60-BFF1-CE4000A06710}"/>
    <cellStyle name="Comma 80 2 3" xfId="29824" xr:uid="{40550384-3C25-4D4C-8D03-2BA812B90B95}"/>
    <cellStyle name="Comma 80 2 4" xfId="29825" xr:uid="{CC6DB99F-DE73-4CEB-9709-A66DE3FD8B34}"/>
    <cellStyle name="Comma 80 2 5" xfId="29826" xr:uid="{59535D24-191B-46B8-B3A3-594A4B5C56CA}"/>
    <cellStyle name="Comma 80 3" xfId="29827" xr:uid="{87C50EAC-9610-4786-B381-0E123E9C3258}"/>
    <cellStyle name="Comma 80 4" xfId="29828" xr:uid="{58702B0D-7562-4A08-B586-57864036D021}"/>
    <cellStyle name="Comma 80 5" xfId="29829" xr:uid="{3919416C-2451-4805-87AC-D1263FEBE417}"/>
    <cellStyle name="Comma 80 6" xfId="29830" xr:uid="{65504F78-7507-4128-BD26-FEBE75625E51}"/>
    <cellStyle name="Comma 80 7" xfId="29831" xr:uid="{710C57EF-4E16-494C-8150-F0083B4B4CC5}"/>
    <cellStyle name="Comma 80_IFRS Micro BA LTD Inv" xfId="29832" xr:uid="{27FDBA33-DDA8-49F9-9F69-221EE12C56AB}"/>
    <cellStyle name="Comma 81" xfId="29833" xr:uid="{5B8BBD91-F32D-430C-B945-18503958072E}"/>
    <cellStyle name="Comma 81 2" xfId="29834" xr:uid="{6741C67D-D773-4671-8A2A-E491A3A8B383}"/>
    <cellStyle name="Comma 81 2 2" xfId="29835" xr:uid="{F324112B-B01C-44EC-9B68-24383AF65538}"/>
    <cellStyle name="Comma 81 2 3" xfId="29836" xr:uid="{2E0BE0CA-26D4-4454-BEFE-1A5410F64CB5}"/>
    <cellStyle name="Comma 81 2 4" xfId="29837" xr:uid="{0B12CB1E-A17B-4380-A400-8045C680CDE3}"/>
    <cellStyle name="Comma 81 2 5" xfId="29838" xr:uid="{E72E16C9-BB08-4FA3-AEEE-D25F771115AC}"/>
    <cellStyle name="Comma 81 3" xfId="29839" xr:uid="{67F691D7-2467-4EB8-A9AC-1FF986A3B709}"/>
    <cellStyle name="Comma 81 4" xfId="29840" xr:uid="{A9FDBE7B-6860-448F-A259-AC612AEEBBA3}"/>
    <cellStyle name="Comma 81 5" xfId="29841" xr:uid="{CF62F767-FA3F-44F4-A119-883EE751AD5F}"/>
    <cellStyle name="Comma 81 6" xfId="29842" xr:uid="{ABBE5085-2FCC-4BE3-9C4B-4E4CC98931AF}"/>
    <cellStyle name="Comma 81 7" xfId="29843" xr:uid="{9A0CEF6E-3E6B-4A7E-8AD1-5958858FD51D}"/>
    <cellStyle name="Comma 81_IFRS Micro BA LTD Inv" xfId="29844" xr:uid="{D3387A53-666C-42B7-B2E4-1F6C8958D13F}"/>
    <cellStyle name="Comma 82" xfId="29845" xr:uid="{02449E7B-DDB1-4AAD-BA7E-D3963FA18B3F}"/>
    <cellStyle name="Comma 82 2" xfId="29846" xr:uid="{77EF4BB8-D051-43B2-9CDF-F327B5E706CB}"/>
    <cellStyle name="Comma 82 2 2" xfId="29847" xr:uid="{068C0EDD-A60F-42C7-8FA1-00687A7CE529}"/>
    <cellStyle name="Comma 82 2 3" xfId="29848" xr:uid="{CEF6800B-D55B-4BBD-B5CC-3D9E19652920}"/>
    <cellStyle name="Comma 82 2 4" xfId="29849" xr:uid="{AFC1C27A-E525-46AD-A9AF-DE0FC9E7242F}"/>
    <cellStyle name="Comma 82 2 5" xfId="29850" xr:uid="{5BF368B4-94D7-4C8B-80F8-F9CECBC556EA}"/>
    <cellStyle name="Comma 82 3" xfId="29851" xr:uid="{91ADC063-71B0-4200-B1CE-36100590FCB3}"/>
    <cellStyle name="Comma 82 4" xfId="29852" xr:uid="{643337A1-B479-4A68-8FD8-F79E82C332A7}"/>
    <cellStyle name="Comma 82 5" xfId="29853" xr:uid="{4F6C1E17-F508-4DE7-928C-E552FC4BB30C}"/>
    <cellStyle name="Comma 82 6" xfId="29854" xr:uid="{C1BC6490-383B-4378-8D6E-DBC81F26B243}"/>
    <cellStyle name="Comma 82 7" xfId="29855" xr:uid="{F27F90CD-72E2-498E-A3D5-F3448D054AD8}"/>
    <cellStyle name="Comma 82_IFRS Micro BA LTD Inv" xfId="29856" xr:uid="{0FB68014-4E10-4308-87C2-456E5279516E}"/>
    <cellStyle name="Comma 83" xfId="29857" xr:uid="{F0ADE04E-FFE0-46A0-9DD0-B6DC83160916}"/>
    <cellStyle name="Comma 83 2" xfId="29858" xr:uid="{EDCC9300-68CD-4638-A316-133A5B36980C}"/>
    <cellStyle name="Comma 83 2 2" xfId="29859" xr:uid="{147BD9A1-40EE-4659-ACAD-3E0CC26929ED}"/>
    <cellStyle name="Comma 83 2 3" xfId="29860" xr:uid="{8D4A8696-984F-40D5-8325-9E9824E46CEC}"/>
    <cellStyle name="Comma 83 2 4" xfId="29861" xr:uid="{CBD7F009-D335-4614-AD68-99F905EFBD30}"/>
    <cellStyle name="Comma 83 2 5" xfId="29862" xr:uid="{8E0A964D-D363-41CD-9302-1B9445701C15}"/>
    <cellStyle name="Comma 83 3" xfId="29863" xr:uid="{969C69A5-8347-4E36-8E7B-673ECCD9BDCB}"/>
    <cellStyle name="Comma 83 4" xfId="29864" xr:uid="{4C45A57B-E89C-40E4-9445-90D35BD8EFE8}"/>
    <cellStyle name="Comma 83 5" xfId="29865" xr:uid="{81D5E0DD-C98C-448F-893C-4D45F0CC9FC1}"/>
    <cellStyle name="Comma 83 6" xfId="29866" xr:uid="{9746D3BE-2941-4DCE-936D-8FF1D5E9B88F}"/>
    <cellStyle name="Comma 83 7" xfId="29867" xr:uid="{586B60A3-3C06-4537-AD6E-D20E562B0FB1}"/>
    <cellStyle name="Comma 83_IFRS Micro BA LTD Inv" xfId="29868" xr:uid="{667DD403-2F08-4C90-B6D7-77EE2FFEB9E3}"/>
    <cellStyle name="Comma 84" xfId="29869" xr:uid="{9A3300D7-094D-442B-988C-0679B59ECF82}"/>
    <cellStyle name="Comma 84 2" xfId="29870" xr:uid="{87CA632D-136C-4375-940A-AE465BE44C22}"/>
    <cellStyle name="Comma 84 2 2" xfId="29871" xr:uid="{8212B603-85DA-497F-ADFB-F86D10F17198}"/>
    <cellStyle name="Comma 84 2 3" xfId="29872" xr:uid="{6C815311-2175-48A2-9516-DBA67973EFE9}"/>
    <cellStyle name="Comma 84 2 4" xfId="29873" xr:uid="{700CD57A-2C71-4AAC-84CC-AF8D5228B80B}"/>
    <cellStyle name="Comma 84 2 5" xfId="29874" xr:uid="{C92541E7-20A9-480C-B2AE-C37A5D48B410}"/>
    <cellStyle name="Comma 84 3" xfId="29875" xr:uid="{888B2CA6-EA0D-498B-BA2D-5476FA086041}"/>
    <cellStyle name="Comma 84 4" xfId="29876" xr:uid="{FE680307-2690-4BD6-85CC-98BD8D9DB511}"/>
    <cellStyle name="Comma 84 5" xfId="29877" xr:uid="{5155A315-E199-4642-9234-504C93B632E0}"/>
    <cellStyle name="Comma 84 6" xfId="29878" xr:uid="{4F442D91-CF58-453A-B1B9-F34478BBF32F}"/>
    <cellStyle name="Comma 84 7" xfId="29879" xr:uid="{8EEAF057-E0B0-4E81-A806-43921C5A4FB5}"/>
    <cellStyle name="Comma 84_IFRS Micro BA LTD Inv" xfId="29880" xr:uid="{DED89A05-B7DC-450E-8F11-F11441DA95A3}"/>
    <cellStyle name="Comma 85" xfId="29881" xr:uid="{F2ABF63F-2488-46DF-A3BF-6B08D0BB0C45}"/>
    <cellStyle name="Comma 85 2" xfId="29882" xr:uid="{E6642B92-60CF-46B2-809D-80C7EBE77932}"/>
    <cellStyle name="Comma 85 2 2" xfId="29883" xr:uid="{55CEC0C7-3E6C-4C04-9CED-F66BDABDF269}"/>
    <cellStyle name="Comma 85 3" xfId="29884" xr:uid="{F0CFB8DF-5984-461B-89F5-1B6F5542C7B1}"/>
    <cellStyle name="Comma 85 4" xfId="29885" xr:uid="{0473ABC2-3FB5-4473-AFD3-1EDCFE9DA771}"/>
    <cellStyle name="Comma 85 5" xfId="29886" xr:uid="{EA94705F-4A34-4243-93D1-A842A6407F52}"/>
    <cellStyle name="Comma 85 6" xfId="29887" xr:uid="{3F1D3004-EF2B-47A1-B75A-6D06DE0C7D10}"/>
    <cellStyle name="Comma 85_IFRS Micro BA LTD Inv" xfId="29888" xr:uid="{FF0F7D69-C4B2-479D-A2FA-D4BABFB5C997}"/>
    <cellStyle name="Comma 86" xfId="29889" xr:uid="{8B085F01-4036-4C34-AFA8-653990482C70}"/>
    <cellStyle name="Comma 86 2" xfId="29890" xr:uid="{2433A021-1FF0-47B6-B02F-F575EDEB22DD}"/>
    <cellStyle name="Comma 86 2 2" xfId="29891" xr:uid="{90A22230-A7B2-4FFB-956B-3A85477EB6F6}"/>
    <cellStyle name="Comma 86 3" xfId="29892" xr:uid="{54046ED3-F22A-4BB7-AC27-25C0C72C3291}"/>
    <cellStyle name="Comma 86 4" xfId="29893" xr:uid="{925A230E-0B85-4682-91C1-E7CC88032C5C}"/>
    <cellStyle name="Comma 86 5" xfId="29894" xr:uid="{145B7CC1-750D-40EB-BA7B-11E354515378}"/>
    <cellStyle name="Comma 86_IFRS Micro BA LTD Inv" xfId="29895" xr:uid="{C89EC082-CCF7-4D21-A37A-8117ED1D9832}"/>
    <cellStyle name="Comma 87" xfId="29896" xr:uid="{3E39C57B-416E-4D88-85B8-66760FD7BC03}"/>
    <cellStyle name="Comma 87 2" xfId="29897" xr:uid="{65EE4412-2F1C-423A-B453-CD95AC4383EB}"/>
    <cellStyle name="Comma 87 2 2" xfId="29898" xr:uid="{2D06B663-AE74-4B72-8F0F-0410020DFDB1}"/>
    <cellStyle name="Comma 87 3" xfId="29899" xr:uid="{397B2945-81E9-467E-B59F-74CD636DE8AD}"/>
    <cellStyle name="Comma 87 4" xfId="29900" xr:uid="{484A72B5-1E0E-4BE5-A374-A6BC77785FDB}"/>
    <cellStyle name="Comma 87 5" xfId="29901" xr:uid="{6B739BBB-C41A-4D9C-9018-1EC8C620D6AE}"/>
    <cellStyle name="Comma 87_IFRS Micro BA LTD Inv" xfId="29902" xr:uid="{B79EB462-8B58-4C30-B5D3-F47A84B778C1}"/>
    <cellStyle name="Comma 88" xfId="29903" xr:uid="{872C748A-151E-4DA0-A6E6-34EBD947547C}"/>
    <cellStyle name="Comma 88 2" xfId="29904" xr:uid="{882E2D16-E786-4346-9E42-3377BA2E867C}"/>
    <cellStyle name="Comma 88 2 2" xfId="29905" xr:uid="{257C7CD7-6755-47FE-AB07-6B59D0E0C622}"/>
    <cellStyle name="Comma 88 3" xfId="29906" xr:uid="{927B25EB-0E85-4DD8-98FB-0D89C0D9ABE6}"/>
    <cellStyle name="Comma 88 4" xfId="29907" xr:uid="{14382012-2EA3-4832-980E-A675661B82C6}"/>
    <cellStyle name="Comma 88 5" xfId="29908" xr:uid="{A616A163-46EA-4397-88FC-E66B49D5A013}"/>
    <cellStyle name="Comma 88 6" xfId="29909" xr:uid="{D4F919DE-7F8B-4F2A-B250-1D1E180BE9CE}"/>
    <cellStyle name="Comma 88_IFRS Micro BA LTD Inv" xfId="29910" xr:uid="{94D5C988-71DD-499F-84DA-902CEAB7200C}"/>
    <cellStyle name="Comma 89" xfId="29911" xr:uid="{317D2807-9365-4B0C-86A4-0590CE73A700}"/>
    <cellStyle name="Comma 89 2" xfId="29912" xr:uid="{F123A35B-B463-4BA7-9875-74ECE5428155}"/>
    <cellStyle name="Comma 89 2 2" xfId="29913" xr:uid="{B64266E1-352C-4C30-89B2-67C8428C80A9}"/>
    <cellStyle name="Comma 89 3" xfId="29914" xr:uid="{0FEDF063-CFC5-4FF1-BE10-7F95AB72D49C}"/>
    <cellStyle name="Comma 89 4" xfId="29915" xr:uid="{14DC6A45-E636-4A5A-B9D5-000DCEA3338C}"/>
    <cellStyle name="Comma 89 5" xfId="29916" xr:uid="{D90896C4-C52F-4483-A418-842875B97632}"/>
    <cellStyle name="Comma 89_IFRS Micro BA LTD Inv" xfId="29917" xr:uid="{8E764F28-2DA6-464D-8C44-C1DFC7538A54}"/>
    <cellStyle name="Comma 9" xfId="313" xr:uid="{9DD9CB36-9881-44B4-B17D-7370C631D959}"/>
    <cellStyle name="Comma 9 10" xfId="29918" xr:uid="{F0C2846A-8F6B-4774-A487-9EDA6301CF6C}"/>
    <cellStyle name="Comma 9 11" xfId="29919" xr:uid="{CDB63E69-BCE1-4F6D-9088-6FC7DD58B882}"/>
    <cellStyle name="Comma 9 12" xfId="29920" xr:uid="{2D16B3EA-2D3E-470F-8431-8C075FE84A95}"/>
    <cellStyle name="Comma 9 13" xfId="29921" xr:uid="{CD792382-0571-4D41-BCEE-85A7BCDF539D}"/>
    <cellStyle name="Comma 9 14" xfId="29922" xr:uid="{BFEEFF31-632B-4A29-AB90-86B0A7022367}"/>
    <cellStyle name="Comma 9 15" xfId="29923" xr:uid="{D92639C4-C7FC-4250-A8B5-4B8C81EE6963}"/>
    <cellStyle name="Comma 9 16" xfId="29924" xr:uid="{30A54DDB-AC6B-4C9B-AC0E-86373A576996}"/>
    <cellStyle name="Comma 9 17" xfId="29925" xr:uid="{D1FF86D4-5703-400F-BE40-BCD8A446E37B}"/>
    <cellStyle name="Comma 9 18" xfId="29926" xr:uid="{F364FE4F-ACA2-429B-9EE4-71F68DE53CF5}"/>
    <cellStyle name="Comma 9 19" xfId="29927" xr:uid="{CC13BC72-E30F-4397-88DE-CFB7DBB66F4C}"/>
    <cellStyle name="Comma 9 2" xfId="29928" xr:uid="{241C05C8-CC49-4AF2-9822-A87E2AEEAA7F}"/>
    <cellStyle name="Comma 9 2 2" xfId="29929" xr:uid="{5F5CF15A-E64C-49D1-A522-5920F94EFC06}"/>
    <cellStyle name="Comma 9 2 2 2" xfId="29930" xr:uid="{079B391C-5EA0-40EE-B92A-FDF23794C1D6}"/>
    <cellStyle name="Comma 9 2 2 3" xfId="29931" xr:uid="{7E6E9C4C-FC0E-4A77-97FE-35B392F3F7AC}"/>
    <cellStyle name="Comma 9 2 3" xfId="29932" xr:uid="{6136C0F2-4B13-4609-9DB4-D4ED5ED9F66F}"/>
    <cellStyle name="Comma 9 2 3 2" xfId="29933" xr:uid="{DF49B078-2289-4459-8D5E-A4A1D1B32A35}"/>
    <cellStyle name="Comma 9 2 3 3" xfId="29934" xr:uid="{D7A9EB8E-8C55-4430-9A86-A5E18D363B5F}"/>
    <cellStyle name="Comma 9 2 4" xfId="29935" xr:uid="{50D60CF5-CAF7-4B63-8023-CAB878E0CA42}"/>
    <cellStyle name="Comma 9 2 4 2" xfId="29936" xr:uid="{1BF4F0F0-F603-4D74-9638-3F170C738BCD}"/>
    <cellStyle name="Comma 9 2 4 3" xfId="29937" xr:uid="{5802E842-4191-4121-A648-0147ADE838F7}"/>
    <cellStyle name="Comma 9 2 5" xfId="29938" xr:uid="{150EE102-E670-4CA0-BAD4-ED52F48CAC7E}"/>
    <cellStyle name="Comma 9 2 6" xfId="29939" xr:uid="{5941DFB5-FA6E-41C5-B4D8-7EDA73AC8F4D}"/>
    <cellStyle name="Comma 9 20" xfId="29940" xr:uid="{31855E0B-E4A5-405B-B80E-1461EF3494AA}"/>
    <cellStyle name="Comma 9 21" xfId="29941" xr:uid="{84B8D035-97D3-466B-A67C-0B64BEB1A3B9}"/>
    <cellStyle name="Comma 9 22" xfId="29942" xr:uid="{9C054828-5362-43F1-9EE8-444BFCD99419}"/>
    <cellStyle name="Comma 9 23" xfId="29943" xr:uid="{E0B528AC-BE34-4B46-A561-F066680C3134}"/>
    <cellStyle name="Comma 9 24" xfId="29944" xr:uid="{8660D981-7870-4B71-98A2-1D697365D014}"/>
    <cellStyle name="Comma 9 25" xfId="29945" xr:uid="{F17F4994-C653-4685-B526-7C688171E868}"/>
    <cellStyle name="Comma 9 26" xfId="29946" xr:uid="{05F6AAC2-87B7-4E3A-AE80-50FCD4F45AD4}"/>
    <cellStyle name="Comma 9 27" xfId="29947" xr:uid="{0B9D9FDA-3BC1-40B4-BE0F-EB9798302E4E}"/>
    <cellStyle name="Comma 9 28" xfId="29948" xr:uid="{82779748-C79D-4689-AF68-794F2B327BA6}"/>
    <cellStyle name="Comma 9 29" xfId="29949" xr:uid="{523FE95C-EA6A-4A33-B56F-0EE4CFDEA44F}"/>
    <cellStyle name="Comma 9 3" xfId="29950" xr:uid="{AA2077D7-D803-4E0D-869F-E4498D0F40F0}"/>
    <cellStyle name="Comma 9 3 2" xfId="29951" xr:uid="{81670439-EA7A-410B-BD48-4349204EE919}"/>
    <cellStyle name="Comma 9 3 3" xfId="29952" xr:uid="{C8C41568-1B0A-4A74-896D-32F622B60006}"/>
    <cellStyle name="Comma 9 30" xfId="29953" xr:uid="{AB8E06B9-79EC-4C37-B679-13ED334D0FAC}"/>
    <cellStyle name="Comma 9 31" xfId="29954" xr:uid="{03A51CC7-2AA0-425A-87A7-E9834C123F7D}"/>
    <cellStyle name="Comma 9 32" xfId="29955" xr:uid="{62C11B50-167B-4D7E-9E6A-51FCA19083FF}"/>
    <cellStyle name="Comma 9 4" xfId="29956" xr:uid="{EDAD8073-F62F-4BA7-8A64-3CC1DD3225AA}"/>
    <cellStyle name="Comma 9 4 2" xfId="29957" xr:uid="{955CD94D-D2D1-4E6F-9287-2441D7EF2A62}"/>
    <cellStyle name="Comma 9 4 3" xfId="29958" xr:uid="{803941F9-CD1F-4452-B377-1652078420E7}"/>
    <cellStyle name="Comma 9 5" xfId="29959" xr:uid="{54F8AE31-AA99-46A7-B748-3483220D7ED9}"/>
    <cellStyle name="Comma 9 5 2" xfId="29960" xr:uid="{841C966C-E601-40E1-BBF9-2AB3BFCBF6A0}"/>
    <cellStyle name="Comma 9 5 3" xfId="29961" xr:uid="{24D757AD-E42D-400E-B122-36EC8F267DE4}"/>
    <cellStyle name="Comma 9 6" xfId="29962" xr:uid="{79E01213-88D4-46E2-986A-89F2E1B4207F}"/>
    <cellStyle name="Comma 9 7" xfId="29963" xr:uid="{3B8CE494-F112-402E-AF7F-F3034A8BA4F0}"/>
    <cellStyle name="Comma 9 8" xfId="29964" xr:uid="{827ED984-F239-47C7-BB9B-FA51340B667E}"/>
    <cellStyle name="Comma 9 9" xfId="29965" xr:uid="{D4E87579-508D-426E-A8E1-269CCDA227FA}"/>
    <cellStyle name="Comma 9_IFRS Micro BA LTD Inv" xfId="29966" xr:uid="{A864EC21-EE00-48B0-B24C-E61A7451F9DC}"/>
    <cellStyle name="Comma 90" xfId="29967" xr:uid="{0CF55B5B-30D2-406E-B7E2-EFC50BEEDC65}"/>
    <cellStyle name="Comma 90 2" xfId="29968" xr:uid="{8D97BE59-CE6E-4E10-860A-6507A1519D28}"/>
    <cellStyle name="Comma 90 2 2" xfId="29969" xr:uid="{69C942F8-EAF3-4A86-B9E3-26295769A2AD}"/>
    <cellStyle name="Comma 90 3" xfId="29970" xr:uid="{CA5780AB-D8D4-4155-805D-B6F11BD0FA75}"/>
    <cellStyle name="Comma 90 4" xfId="29971" xr:uid="{AA5332FB-DA9D-4371-89C1-F75ADC163D92}"/>
    <cellStyle name="Comma 90_IFRS Micro BA LTD Inv" xfId="29972" xr:uid="{468BAA0B-D743-4D9A-A65B-61C2D23CCE18}"/>
    <cellStyle name="Comma 91" xfId="29973" xr:uid="{0954644A-52A9-481C-A4D5-90D2C103B4CB}"/>
    <cellStyle name="Comma 91 2" xfId="29974" xr:uid="{F730EA99-942D-43BB-BD84-1178AF1466D5}"/>
    <cellStyle name="Comma 91 2 2" xfId="29975" xr:uid="{38F728F9-0121-4127-BE9A-C20E9D46519B}"/>
    <cellStyle name="Comma 91 3" xfId="29976" xr:uid="{B45C8268-B697-4AAA-B60A-EFC56719C91D}"/>
    <cellStyle name="Comma 91 4" xfId="29977" xr:uid="{0387F4D8-D0DF-4B92-94AA-21A20E25A5A8}"/>
    <cellStyle name="Comma 91_IFRS Micro BA LTD Inv" xfId="29978" xr:uid="{E209A17B-658B-4A94-A373-F33DAAE2D20F}"/>
    <cellStyle name="Comma 92" xfId="29979" xr:uid="{361FCB42-E072-458C-B565-8574F64EB1F2}"/>
    <cellStyle name="Comma 92 2" xfId="29980" xr:uid="{BF19F048-EE14-452D-9F9A-BF96645DFAA0}"/>
    <cellStyle name="Comma 92 2 2" xfId="29981" xr:uid="{04749E4D-5B3F-42EE-B504-A682DBF7DEDA}"/>
    <cellStyle name="Comma 92 3" xfId="29982" xr:uid="{819EDA7E-D4F6-4E73-B68A-9C78537722E1}"/>
    <cellStyle name="Comma 92 4" xfId="29983" xr:uid="{0D495FB4-0FFE-4E78-9DC1-BB1A7434015C}"/>
    <cellStyle name="Comma 92_IFRS Micro BA LTD Inv" xfId="29984" xr:uid="{1D419454-A6B5-4DCF-AF24-9A27861D0DE4}"/>
    <cellStyle name="Comma 93" xfId="29985" xr:uid="{07E81A9F-9C43-4749-8FF3-75CD97283F0F}"/>
    <cellStyle name="Comma 93 2" xfId="29986" xr:uid="{9E43B425-43B3-4BF5-9A23-6F2A2473949E}"/>
    <cellStyle name="Comma 93 2 2" xfId="29987" xr:uid="{AE915962-7481-42DE-90BC-856F9BFF15E1}"/>
    <cellStyle name="Comma 93 3" xfId="29988" xr:uid="{43910C47-9697-40B4-AE67-BEEDEE828F5C}"/>
    <cellStyle name="Comma 93 4" xfId="29989" xr:uid="{EA210D1C-1578-4745-9923-5872ABC7420F}"/>
    <cellStyle name="Comma 93_IFRS Micro BA LTD Inv" xfId="29990" xr:uid="{B08C0ECE-65BE-4840-836B-C374FEBC70FC}"/>
    <cellStyle name="Comma 94" xfId="29991" xr:uid="{10783912-6F2B-41AD-86CE-FEE2CAD9A1B7}"/>
    <cellStyle name="Comma 94 2" xfId="29992" xr:uid="{0B7CACA2-3DAC-426C-B8DF-74096B0A5358}"/>
    <cellStyle name="Comma 94 2 2" xfId="29993" xr:uid="{50A80333-4E63-4AE3-A07D-D9C32254B004}"/>
    <cellStyle name="Comma 94 3" xfId="29994" xr:uid="{1BADD971-169A-4797-9D64-E5AA439CFF93}"/>
    <cellStyle name="Comma 94 4" xfId="29995" xr:uid="{4D8F95EA-7AE8-4319-820B-9C9F60405244}"/>
    <cellStyle name="Comma 94_IFRS Micro BA LTD Inv" xfId="29996" xr:uid="{AC0E7027-5D71-4621-819A-8372FB06D3DD}"/>
    <cellStyle name="Comma 95" xfId="29997" xr:uid="{13F94700-91EC-4734-8554-8148368CD316}"/>
    <cellStyle name="Comma 95 2" xfId="29998" xr:uid="{7BC1FF8E-915C-46ED-8A2A-BA93723A46E7}"/>
    <cellStyle name="Comma 95 2 2" xfId="29999" xr:uid="{1DDD607D-310F-4094-B3CB-E945488CA6D5}"/>
    <cellStyle name="Comma 95 3" xfId="30000" xr:uid="{C7338C80-931C-42DD-967D-9FEEB89DAA26}"/>
    <cellStyle name="Comma 95 4" xfId="30001" xr:uid="{8345AF5F-00CF-40F3-91AC-8CFEF0F4328C}"/>
    <cellStyle name="Comma 95_IFRS Micro BA LTD Inv" xfId="30002" xr:uid="{6464842E-2B8D-4481-BD54-F815F7CB6815}"/>
    <cellStyle name="Comma 96" xfId="30003" xr:uid="{F04B8AB3-63E8-465D-98DE-A57D5A56CD10}"/>
    <cellStyle name="Comma 96 2" xfId="30004" xr:uid="{D1A51CA9-DE58-4803-B02A-187E77FE152D}"/>
    <cellStyle name="Comma 96 2 2" xfId="30005" xr:uid="{74222A4F-1FF2-4BB2-9045-10B47D49963E}"/>
    <cellStyle name="Comma 96 3" xfId="30006" xr:uid="{790C2C89-343A-4A19-A5A3-3304A62AFED8}"/>
    <cellStyle name="Comma 96 4" xfId="30007" xr:uid="{86B4DF05-000D-4E5D-B1EF-4B61205347C7}"/>
    <cellStyle name="Comma 96_IFRS Micro BA LTD Inv" xfId="30008" xr:uid="{17D21A78-0A86-4BCE-980F-34E38BF3711F}"/>
    <cellStyle name="Comma 97" xfId="30009" xr:uid="{1E76B75A-B794-4AB3-8338-0157E6AA0CD5}"/>
    <cellStyle name="Comma 97 2" xfId="30010" xr:uid="{74BE5865-9C19-411C-B8CA-B776C3E03EB5}"/>
    <cellStyle name="Comma 97 2 2" xfId="30011" xr:uid="{CE4D47AB-A9BE-442D-8EDD-4DB9A8ABD393}"/>
    <cellStyle name="Comma 97 3" xfId="30012" xr:uid="{2E4621B9-B07F-4517-81E4-0EDB585178A2}"/>
    <cellStyle name="Comma 97 4" xfId="30013" xr:uid="{123129C3-67A4-435F-AF08-E464C755E892}"/>
    <cellStyle name="Comma 97_IFRS Micro BA LTD Inv" xfId="30014" xr:uid="{71719627-9BDD-4AA8-B53F-5896BF930884}"/>
    <cellStyle name="Comma 98" xfId="30015" xr:uid="{EC3C153F-2239-4753-9089-5E2A0B85D7C5}"/>
    <cellStyle name="Comma 98 2" xfId="30016" xr:uid="{C196D585-F464-403F-83CA-BEAC0B142791}"/>
    <cellStyle name="Comma 98 2 2" xfId="30017" xr:uid="{F01B62E0-6424-467F-8246-6FA580AE3AC2}"/>
    <cellStyle name="Comma 98 3" xfId="30018" xr:uid="{D2FF8583-59F6-434C-A49B-61AD23E95351}"/>
    <cellStyle name="Comma 98 4" xfId="30019" xr:uid="{BC2A63BC-5ADD-4637-B31F-745C40DB1011}"/>
    <cellStyle name="Comma 98_IFRS Micro BA LTD Inv" xfId="30020" xr:uid="{3419ED65-4FD2-4030-94F1-F0C3CA7D7C80}"/>
    <cellStyle name="Comma 99" xfId="30021" xr:uid="{702E9642-C715-432B-8293-2B31C1EAAAEC}"/>
    <cellStyle name="Comma 99 2" xfId="30022" xr:uid="{135DA3E9-3101-4345-BB34-B6D9BD34907D}"/>
    <cellStyle name="Comma 99 2 2" xfId="30023" xr:uid="{051CE392-BB99-4106-9AFC-C9420C7FE850}"/>
    <cellStyle name="Comma 99 3" xfId="30024" xr:uid="{9AD29A05-366F-4B88-9E3A-42C795D9DA63}"/>
    <cellStyle name="Comma 99 4" xfId="30025" xr:uid="{93506156-5553-4716-AFB6-95B06B8D621B}"/>
    <cellStyle name="Comma 99_IFRS Micro BA LTD Inv" xfId="30026" xr:uid="{755CD90D-F6BC-42C4-98F5-90DD1C40350D}"/>
    <cellStyle name="comma zerodec" xfId="30027" xr:uid="{BC1A4C8C-CC95-48FD-99A1-200574001629}"/>
    <cellStyle name="Comma0" xfId="30028" xr:uid="{53EFC33B-0516-45A9-8349-0AA77052E0AE}"/>
    <cellStyle name="Comma喠[0]_Assume" xfId="30029" xr:uid="{4F0A9C0E-EB21-494C-A830-9920B42E1C9A}"/>
    <cellStyle name="Company Name" xfId="30030" xr:uid="{ECDE3036-32F0-44AC-8310-DD92B9170A26}"/>
    <cellStyle name="Company Name 2" xfId="30031" xr:uid="{7698DAE0-F79B-4C70-8EAC-BBB2022AB5AE}"/>
    <cellStyle name="Company Name 2 2" xfId="30032" xr:uid="{13406B0F-BE6A-4890-85ED-2CF0FB11E127}"/>
    <cellStyle name="Company Name 3" xfId="30033" xr:uid="{95F6C006-D6F1-410E-875E-74F2B6A1D143}"/>
    <cellStyle name="Company Name 4" xfId="30034" xr:uid="{8BC0BD6C-7859-4603-AED5-EADDDD1F881B}"/>
    <cellStyle name="Company Name 5" xfId="30035" xr:uid="{37DA3224-1928-4A09-BAD0-DD8AF677470A}"/>
    <cellStyle name="Company Name 6" xfId="30036" xr:uid="{A8145E0E-F2E7-420B-94EA-F5FE6629A507}"/>
    <cellStyle name="Company Name 7" xfId="30037" xr:uid="{E2EFFD9A-F069-43A2-A819-2F12FE86C5EC}"/>
    <cellStyle name="Company Name_IFRS Micro BA LTD Inv" xfId="30038" xr:uid="{88B1FAA5-DA42-40CF-972F-EF27E166E8A5}"/>
    <cellStyle name="Crystal Report Data" xfId="30039" xr:uid="{B6BD0AB1-5FBA-4A06-A191-990B30105CED}"/>
    <cellStyle name="Currency" xfId="44499" builtinId="4"/>
    <cellStyle name="Currency (B)" xfId="30040" xr:uid="{8F745C3C-95C8-4C77-98C5-B92EE7FC89B2}"/>
    <cellStyle name="Currency (B) 2" xfId="30041" xr:uid="{801A9AE0-9998-4ACF-8938-2F86DCF4BD07}"/>
    <cellStyle name="Currency (B) 3" xfId="30042" xr:uid="{5A92DC2B-64EC-44BB-87CD-C5AF59796506}"/>
    <cellStyle name="Currency [00]" xfId="30043" xr:uid="{4C484293-12C8-4B15-88C7-73A61E4838BC}"/>
    <cellStyle name="Currency 10" xfId="30044" xr:uid="{D1BB0267-4270-4ECF-B98B-97066CDCC791}"/>
    <cellStyle name="Currency 10 2" xfId="30045" xr:uid="{F21F3709-0D0F-4257-9180-3E2FD632535E}"/>
    <cellStyle name="Currency 11" xfId="30046" xr:uid="{44AC946E-A929-4BAD-9D39-896E88D54975}"/>
    <cellStyle name="Currency 11 2" xfId="30047" xr:uid="{EC272943-3E73-4C93-99D0-63F9AF50DACD}"/>
    <cellStyle name="Currency 12" xfId="30048" xr:uid="{B2A6F2AA-AF8B-4FB8-BE45-1F66AE492488}"/>
    <cellStyle name="Currency 12 2" xfId="30049" xr:uid="{5ED57F64-86E1-4AC6-8DCF-EF833DA44AE1}"/>
    <cellStyle name="Currency 13" xfId="30050" xr:uid="{7354D3E8-449A-4A4B-8010-3226D18CF076}"/>
    <cellStyle name="Currency 13 2" xfId="30051" xr:uid="{2B9C6318-773E-4193-B292-6F3541242C70}"/>
    <cellStyle name="Currency 14" xfId="30052" xr:uid="{E4598B94-90EB-44D3-8F09-3DAC9FFE75B2}"/>
    <cellStyle name="Currency 15" xfId="30053" xr:uid="{EBB518D1-7A61-4B46-A4D0-1D0C242383BC}"/>
    <cellStyle name="Currency 16" xfId="30054" xr:uid="{CDE727A7-C237-411F-811F-ACE62DB4E16E}"/>
    <cellStyle name="Currency 17" xfId="30055" xr:uid="{79B0F615-4DA0-4DAC-A096-676A4D2A14FC}"/>
    <cellStyle name="Currency 18" xfId="30056" xr:uid="{0DDF762C-F672-4227-AAD4-DD9A42B65D8D}"/>
    <cellStyle name="Currency 2" xfId="5" xr:uid="{A0823626-2666-428F-B6F9-B5CC4AED99B3}"/>
    <cellStyle name="Currency 2 10" xfId="30057" xr:uid="{24D6058A-F799-4B2B-BEF6-CB6EFE33BC4D}"/>
    <cellStyle name="Currency 2 11" xfId="30058" xr:uid="{D6769154-7ECD-46B7-B740-88990AA964FC}"/>
    <cellStyle name="Currency 2 12" xfId="30059" xr:uid="{300CB9A7-4EA0-4987-B52D-07B577597A02}"/>
    <cellStyle name="Currency 2 13" xfId="30060" xr:uid="{D50CCF0A-3202-4288-8AC0-6192DD271E60}"/>
    <cellStyle name="Currency 2 14" xfId="30061" xr:uid="{321FA794-D9A1-407C-9FCD-8E22734A0DF9}"/>
    <cellStyle name="Currency 2 15" xfId="30062" xr:uid="{8F1BEFBC-37BE-4F8A-AB97-B770C4B57ED6}"/>
    <cellStyle name="Currency 2 16" xfId="30063" xr:uid="{B4127674-582D-4D02-B145-45F9C971763D}"/>
    <cellStyle name="Currency 2 17" xfId="30064" xr:uid="{736E9C52-836B-44EF-BD9F-9F548D7F9B2E}"/>
    <cellStyle name="Currency 2 18" xfId="30065" xr:uid="{BB3F7B7E-AF14-4A3E-8D08-912BD06ABBF5}"/>
    <cellStyle name="Currency 2 2" xfId="30066" xr:uid="{8C60734F-52E6-4B44-AEA9-FD2AABF599E2}"/>
    <cellStyle name="Currency 2 2 2" xfId="30067" xr:uid="{F4952A48-2EF6-499A-B923-FC3B17CA3FD6}"/>
    <cellStyle name="Currency 2 2 3" xfId="30068" xr:uid="{002422EB-52A7-49FC-B7C5-E62A3FA37418}"/>
    <cellStyle name="Currency 2 2 4" xfId="30069" xr:uid="{A005848B-7A85-442A-8318-2581D564EEAB}"/>
    <cellStyle name="Currency 2 3" xfId="30070" xr:uid="{D4BCD85A-EE53-42FF-812D-027610C40B05}"/>
    <cellStyle name="Currency 2 3 2" xfId="30071" xr:uid="{C4219E12-D177-4F6B-8C37-303FD0A314B7}"/>
    <cellStyle name="Currency 2 3 3" xfId="30072" xr:uid="{DFC7BBF3-6C79-4FF3-8903-EC45F5F22B86}"/>
    <cellStyle name="Currency 2 4" xfId="30073" xr:uid="{C1F0DEF9-10DC-4FF0-BAF8-7BADB6ADF2A4}"/>
    <cellStyle name="Currency 2 4 2" xfId="30074" xr:uid="{3591AB85-F391-4EE4-8FCE-1F9DD8D80325}"/>
    <cellStyle name="Currency 2 5" xfId="30075" xr:uid="{6FDF1109-2D89-4C0F-8210-39E9C2629EAB}"/>
    <cellStyle name="Currency 2 6" xfId="30076" xr:uid="{7C6E3F3C-0108-486E-8514-9A224B8B6CB3}"/>
    <cellStyle name="Currency 2 7" xfId="30077" xr:uid="{485395AD-F0F9-40B1-B788-EE329A752992}"/>
    <cellStyle name="Currency 2 8" xfId="30078" xr:uid="{6C67C1FF-AE0E-496D-8E34-03F27754F2DF}"/>
    <cellStyle name="Currency 2 9" xfId="30079" xr:uid="{9110A64A-9CDB-4058-95D5-EDC67A7FA6D6}"/>
    <cellStyle name="Currency 3" xfId="61" xr:uid="{BB7D00A0-D41C-423D-BC7D-970363BBE2ED}"/>
    <cellStyle name="Currency 3 10" xfId="30080" xr:uid="{05651D4E-E680-45B0-8A1E-38A7130116D4}"/>
    <cellStyle name="Currency 3 11" xfId="30081" xr:uid="{757B2715-9751-4F6F-A786-ACA1351798AF}"/>
    <cellStyle name="Currency 3 12" xfId="30082" xr:uid="{B3ED22D4-4793-420C-8B3C-B62946CE9939}"/>
    <cellStyle name="Currency 3 13" xfId="30083" xr:uid="{DAA41786-0073-4E8E-9509-F2C8E68A95A7}"/>
    <cellStyle name="Currency 3 14" xfId="30084" xr:uid="{9638DE78-9270-44BB-9F97-5C51B6EAAB5E}"/>
    <cellStyle name="Currency 3 15" xfId="30085" xr:uid="{5F74389D-3054-48BA-9DC6-3180BE620013}"/>
    <cellStyle name="Currency 3 16" xfId="30086" xr:uid="{FD367653-78F6-44E5-B56C-A24654BBBA55}"/>
    <cellStyle name="Currency 3 17" xfId="30087" xr:uid="{0FE0C004-DBAE-4DC4-8CF0-293410C7C197}"/>
    <cellStyle name="Currency 3 18" xfId="30088" xr:uid="{CEA38A72-894B-4306-9119-AD007B24CD39}"/>
    <cellStyle name="Currency 3 19" xfId="44395" xr:uid="{F7749315-65A5-4911-B991-6B473E65C68B}"/>
    <cellStyle name="Currency 3 2" xfId="128" xr:uid="{FF31E352-927C-46CF-B7B5-F5D5BBCE1448}"/>
    <cellStyle name="Currency 3 2 2" xfId="233" xr:uid="{BF647CC2-DDA4-4D17-AF11-A6A153CD6063}"/>
    <cellStyle name="Currency 3 2 2 2" xfId="455" xr:uid="{D2E913AB-DE7C-412F-BF27-081CF01B9842}"/>
    <cellStyle name="Currency 3 2 3" xfId="454" xr:uid="{C66FBFF0-2C02-42D4-9CBC-C578C74E62A9}"/>
    <cellStyle name="Currency 3 2 4" xfId="44396" xr:uid="{9EAD84CF-A53E-46D4-88DA-B0E89000E68F}"/>
    <cellStyle name="Currency 3 3" xfId="232" xr:uid="{8FC4389C-D74C-417D-9D39-2636246CB634}"/>
    <cellStyle name="Currency 3 3 2" xfId="456" xr:uid="{5EFEB2A7-B482-4E83-96B8-A1F0CEBDCECC}"/>
    <cellStyle name="Currency 3 4" xfId="453" xr:uid="{A306B613-856A-4E48-8DE8-F7A3B9885529}"/>
    <cellStyle name="Currency 3 4 2" xfId="30089" xr:uid="{8333964E-A781-4105-9F65-1A5CCE4AB508}"/>
    <cellStyle name="Currency 3 5" xfId="30090" xr:uid="{134E4027-FBB9-4715-8E9E-9DFF05262D62}"/>
    <cellStyle name="Currency 3 6" xfId="30091" xr:uid="{25D7EEF6-C6BC-4879-BE91-0D92085F20C6}"/>
    <cellStyle name="Currency 3 7" xfId="30092" xr:uid="{0FB5C42F-F2AD-4349-988A-85EA760C3277}"/>
    <cellStyle name="Currency 3 8" xfId="30093" xr:uid="{3184EE0F-97C1-466C-B3C2-4465C781BD2B}"/>
    <cellStyle name="Currency 3 9" xfId="30094" xr:uid="{14B7B4A5-29A2-4071-8208-7199688BFD04}"/>
    <cellStyle name="Currency 4" xfId="30095" xr:uid="{428581BF-AC4F-4FD0-BCB6-8F7B83BAFB44}"/>
    <cellStyle name="Currency 4 2" xfId="30096" xr:uid="{809BD768-3F11-4719-89FC-C2FB66127331}"/>
    <cellStyle name="Currency 4 2 2" xfId="30097" xr:uid="{23F01DB3-647A-4E59-8E32-81DF39150CB7}"/>
    <cellStyle name="Currency 4 2 3" xfId="30098" xr:uid="{7D054BEC-8F02-4B19-989E-5ED8236B3BDC}"/>
    <cellStyle name="Currency 4 3" xfId="30099" xr:uid="{843B83CB-FC00-4914-9B19-FD0ADB370C97}"/>
    <cellStyle name="Currency 4 4" xfId="30100" xr:uid="{0BE8351F-25AF-482D-8EB4-F9A7D9F23512}"/>
    <cellStyle name="Currency 5" xfId="30101" xr:uid="{F376F334-0B07-4C5A-B5B7-F62B24575E00}"/>
    <cellStyle name="Currency 5 2" xfId="30102" xr:uid="{53751C5D-7B8F-4ED1-B874-A0D5405E878C}"/>
    <cellStyle name="Currency 5 2 2" xfId="30103" xr:uid="{29753386-0076-452C-97CB-797398990E1E}"/>
    <cellStyle name="Currency 5 3" xfId="30104" xr:uid="{8DD62766-69D1-48B2-B826-CF771C6088C5}"/>
    <cellStyle name="Currency 6" xfId="30105" xr:uid="{97B22795-94D4-41B0-8A37-95F0557A8F92}"/>
    <cellStyle name="Currency 6 2" xfId="30106" xr:uid="{1D01B5DF-865E-4411-829C-FCE731484735}"/>
    <cellStyle name="Currency 7" xfId="30107" xr:uid="{3B50138D-5587-4A81-912D-EE17429203F1}"/>
    <cellStyle name="Currency 7 2" xfId="30108" xr:uid="{A09C5D00-0F49-497B-B4BC-05D827943A29}"/>
    <cellStyle name="Currency 7 2 2" xfId="30109" xr:uid="{28E5961F-FD59-48F5-94B4-8B16D5BFE65E}"/>
    <cellStyle name="Currency 7 3" xfId="30110" xr:uid="{9A3F5D5C-A729-4249-8E5E-9DEC413A50E3}"/>
    <cellStyle name="Currency 7 4" xfId="30111" xr:uid="{DECB4323-7DA9-4067-B470-E365C7B028D1}"/>
    <cellStyle name="Currency 8" xfId="30112" xr:uid="{9C46553F-D289-47E2-80C9-F77A59E5186F}"/>
    <cellStyle name="Currency 8 2" xfId="30113" xr:uid="{38679992-6FD7-43E3-AD28-41F05679BB6E}"/>
    <cellStyle name="Currency 9" xfId="30114" xr:uid="{761A5111-9EDA-407A-A91F-07C1C60D878F}"/>
    <cellStyle name="Currency 9 2" xfId="30115" xr:uid="{BA780155-F9BC-4EFE-A7CC-BEA8BABF96CF}"/>
    <cellStyle name="currency-$" xfId="30116" xr:uid="{C671FC06-E6E3-40C7-8C51-E6F7BD497817}"/>
    <cellStyle name="Currency0" xfId="30117" xr:uid="{80B48FE8-EF34-4415-A001-223A7BB8FFC2}"/>
    <cellStyle name="Currency1" xfId="30118" xr:uid="{6EC3297D-4B81-4ACC-89C5-BCC73F2C02C4}"/>
    <cellStyle name="custom" xfId="30119" xr:uid="{24192546-8B37-43CB-8166-03C0F13F9E74}"/>
    <cellStyle name="Custom - Style1" xfId="30120" xr:uid="{1A2EE0F8-5C64-4100-992A-D10C5520DAE6}"/>
    <cellStyle name="Custom - Style8" xfId="30121" xr:uid="{6D68DDE2-9B86-4B7D-8D8E-D040B490818F}"/>
    <cellStyle name="Data   - Style2" xfId="30122" xr:uid="{583C703F-4A39-4F8B-A425-873E224B74A2}"/>
    <cellStyle name="Data   - Style2 10" xfId="30123" xr:uid="{05910E4B-CF03-40D3-AA1A-C65A2D658C77}"/>
    <cellStyle name="Data   - Style2 10 2" xfId="30124" xr:uid="{16F4922A-B43D-47D7-8182-71D175F3F0CA}"/>
    <cellStyle name="Data   - Style2 10 2 2" xfId="30125" xr:uid="{485C8C0E-FE51-488C-91EF-05255F232C0C}"/>
    <cellStyle name="Data   - Style2 10 3" xfId="30126" xr:uid="{B9A301E5-15AF-4999-9AD7-119B3AD4C002}"/>
    <cellStyle name="Data   - Style2 10 3 2" xfId="30127" xr:uid="{54240452-BACF-452D-9E1C-658CEF706E69}"/>
    <cellStyle name="Data   - Style2 10 4" xfId="30128" xr:uid="{E71F4744-895F-446B-8AC8-E1B23755D06B}"/>
    <cellStyle name="Data   - Style2 11" xfId="30129" xr:uid="{668FC51B-172D-4486-AF22-67EABB9A5FFB}"/>
    <cellStyle name="Data   - Style2 11 2" xfId="30130" xr:uid="{23A639A1-D59D-4B32-8591-8E2245253DCC}"/>
    <cellStyle name="Data   - Style2 11 2 2" xfId="30131" xr:uid="{1F48D62F-2CF5-4D2E-81FC-743AE4721049}"/>
    <cellStyle name="Data   - Style2 11 3" xfId="30132" xr:uid="{CBFAA7E8-4FD6-4CA2-9E48-215E5C7982A7}"/>
    <cellStyle name="Data   - Style2 11 3 2" xfId="30133" xr:uid="{1629480F-0589-4FF7-AAC5-32B1903CFEF4}"/>
    <cellStyle name="Data   - Style2 11 4" xfId="30134" xr:uid="{8656CA21-92B3-43D6-9DDE-C9A55C7277E7}"/>
    <cellStyle name="Data   - Style2 12" xfId="30135" xr:uid="{A0C01718-8DD6-4085-ADB0-1F78523404AB}"/>
    <cellStyle name="Data   - Style2 12 2" xfId="30136" xr:uid="{4085A35C-B5C5-43FE-9325-0C9325A8E5DC}"/>
    <cellStyle name="Data   - Style2 12 2 2" xfId="30137" xr:uid="{515C624F-7DA7-4BEF-82D4-5AE1BE2A2F29}"/>
    <cellStyle name="Data   - Style2 12 3" xfId="30138" xr:uid="{2D3B1891-AAE7-46C2-8B3F-678E33B8E7E3}"/>
    <cellStyle name="Data   - Style2 12 3 2" xfId="30139" xr:uid="{0782C996-1D63-49A2-9811-778429541773}"/>
    <cellStyle name="Data   - Style2 12 4" xfId="30140" xr:uid="{443B99A5-0DFA-4B4A-9EEF-B467B832A3CD}"/>
    <cellStyle name="Data   - Style2 13" xfId="30141" xr:uid="{BCDEFF6C-ED82-4E5C-9D2B-47F9EEFD907E}"/>
    <cellStyle name="Data   - Style2 13 2" xfId="30142" xr:uid="{D97F5309-8272-450D-AFCA-D3CFABD88C68}"/>
    <cellStyle name="Data   - Style2 13 2 2" xfId="30143" xr:uid="{0896279F-B087-443A-82CD-A96839983371}"/>
    <cellStyle name="Data   - Style2 13 3" xfId="30144" xr:uid="{C6592FFC-3478-4EFB-82E8-80F56CBDD2CA}"/>
    <cellStyle name="Data   - Style2 13 3 2" xfId="30145" xr:uid="{1A45A709-A262-4FED-A60B-E148C1DE984C}"/>
    <cellStyle name="Data   - Style2 13 4" xfId="30146" xr:uid="{417DD25C-30BA-4C5D-A4C8-B31D5679D1DF}"/>
    <cellStyle name="Data   - Style2 14" xfId="30147" xr:uid="{CB53DEF1-ADA7-4684-B973-84D8BAA11234}"/>
    <cellStyle name="Data   - Style2 14 2" xfId="30148" xr:uid="{80C9D024-0FE6-4CBE-BED1-4248C1C642E1}"/>
    <cellStyle name="Data   - Style2 14 2 2" xfId="30149" xr:uid="{B769D677-AED8-432A-B218-94E3917B9110}"/>
    <cellStyle name="Data   - Style2 14 3" xfId="30150" xr:uid="{7523D0A3-016E-4CFD-9593-29C96CD27F58}"/>
    <cellStyle name="Data   - Style2 14 3 2" xfId="30151" xr:uid="{7A53CB43-46A6-456C-B58D-2E770F7394D2}"/>
    <cellStyle name="Data   - Style2 14 4" xfId="30152" xr:uid="{C2A64046-B8B0-498C-9E30-6B3A6CBB03C1}"/>
    <cellStyle name="Data   - Style2 15" xfId="30153" xr:uid="{B0B9C7E6-F7A5-498E-938C-1445356E5058}"/>
    <cellStyle name="Data   - Style2 15 2" xfId="30154" xr:uid="{B51028A9-B2B8-43B9-A513-9173250091F0}"/>
    <cellStyle name="Data   - Style2 15 2 2" xfId="30155" xr:uid="{482D6DDB-EB25-4E76-9FF6-74FE1BD3FDC5}"/>
    <cellStyle name="Data   - Style2 15 3" xfId="30156" xr:uid="{524CED44-A459-4357-AFD9-4265C965AD50}"/>
    <cellStyle name="Data   - Style2 15 3 2" xfId="30157" xr:uid="{CEBBAEC7-16A9-4600-843B-CC177A998BD5}"/>
    <cellStyle name="Data   - Style2 15 4" xfId="30158" xr:uid="{4EC6EED7-83BB-4128-B80D-0A531057794B}"/>
    <cellStyle name="Data   - Style2 16" xfId="30159" xr:uid="{3B1D55F5-6173-4A11-849C-24EA29D508E9}"/>
    <cellStyle name="Data   - Style2 16 2" xfId="30160" xr:uid="{5BE35F3B-3F6A-4CCF-9F0D-8BFCE8698C92}"/>
    <cellStyle name="Data   - Style2 16 2 2" xfId="30161" xr:uid="{3941DB30-B728-4F41-AEFD-1F2265F4F363}"/>
    <cellStyle name="Data   - Style2 16 3" xfId="30162" xr:uid="{003E4F5C-DFAF-491D-8DF2-24435B42FAF1}"/>
    <cellStyle name="Data   - Style2 16 3 2" xfId="30163" xr:uid="{C454BA95-FCDC-467B-B40E-2CC6D850B3C6}"/>
    <cellStyle name="Data   - Style2 16 4" xfId="30164" xr:uid="{13BB985F-0A5D-4C3F-8864-0E98E211EE6F}"/>
    <cellStyle name="Data   - Style2 17" xfId="30165" xr:uid="{1BC3C79D-977F-4E6D-9AA6-20CBFA56BA6F}"/>
    <cellStyle name="Data   - Style2 17 2" xfId="30166" xr:uid="{EC47A6E2-2904-494A-85CD-D9E0B02AF456}"/>
    <cellStyle name="Data   - Style2 17 2 2" xfId="30167" xr:uid="{822A2187-ADC9-4EF1-9F75-738D557A2599}"/>
    <cellStyle name="Data   - Style2 17 3" xfId="30168" xr:uid="{F3577A33-93D7-41CF-A780-CE8C5D13EBD4}"/>
    <cellStyle name="Data   - Style2 17 3 2" xfId="30169" xr:uid="{5D5502E4-EBEE-4B0F-A99B-E190500A9047}"/>
    <cellStyle name="Data   - Style2 17 4" xfId="30170" xr:uid="{9B27D73B-9A7C-4813-8B97-7CBAD0C1071F}"/>
    <cellStyle name="Data   - Style2 18" xfId="30171" xr:uid="{D7D46CD2-58A4-4397-8081-C7BBA10A6169}"/>
    <cellStyle name="Data   - Style2 18 2" xfId="30172" xr:uid="{CC7209CD-2082-4E4D-80FC-1D48D50ED42D}"/>
    <cellStyle name="Data   - Style2 18 2 2" xfId="30173" xr:uid="{BE151703-B546-453C-86B5-89D5AB010758}"/>
    <cellStyle name="Data   - Style2 18 3" xfId="30174" xr:uid="{E6D6AB2D-C04A-44AB-9DD1-E690709E6866}"/>
    <cellStyle name="Data   - Style2 18 3 2" xfId="30175" xr:uid="{D6E3DBD5-2D84-4D4E-8B34-8037B1B041E7}"/>
    <cellStyle name="Data   - Style2 18 4" xfId="30176" xr:uid="{564D375F-2390-48B5-A359-DAE86EC1BF63}"/>
    <cellStyle name="Data   - Style2 19" xfId="30177" xr:uid="{4F89156B-FCA8-481D-9846-48D33C04D4D1}"/>
    <cellStyle name="Data   - Style2 19 2" xfId="30178" xr:uid="{5E1A0DA3-B324-46F7-BFFC-04DFBB2D87C5}"/>
    <cellStyle name="Data   - Style2 19 2 2" xfId="30179" xr:uid="{54F941B9-FBE1-4D2B-B5BA-2BECD0438420}"/>
    <cellStyle name="Data   - Style2 19 3" xfId="30180" xr:uid="{AA2326C5-A442-46E1-BB4B-AF12CB0D68DC}"/>
    <cellStyle name="Data   - Style2 19 3 2" xfId="30181" xr:uid="{DB094FA9-2F34-4396-907E-56AC4074E995}"/>
    <cellStyle name="Data   - Style2 19 4" xfId="30182" xr:uid="{6FD7359A-1E05-4821-8EA9-EC4FDC46C404}"/>
    <cellStyle name="Data   - Style2 2" xfId="30183" xr:uid="{05FC600B-9932-4736-B2F3-C20DEEB0FB3C}"/>
    <cellStyle name="Data   - Style2 2 2" xfId="30184" xr:uid="{981AF6DA-FB27-46B1-B243-5E269DEDAD1B}"/>
    <cellStyle name="Data   - Style2 2 2 2" xfId="30185" xr:uid="{7C221521-DDF3-4644-B316-DC5D1C3572E4}"/>
    <cellStyle name="Data   - Style2 2 2 2 2" xfId="30186" xr:uid="{AFB06928-D9EC-496E-93ED-654C894708E2}"/>
    <cellStyle name="Data   - Style2 2 2 3" xfId="30187" xr:uid="{FA824A00-9E7E-45DD-9B86-57BA52963A4F}"/>
    <cellStyle name="Data   - Style2 2 2 3 2" xfId="30188" xr:uid="{49B9C582-85C5-44A4-B4BF-0EDD97A6EDC6}"/>
    <cellStyle name="Data   - Style2 2 2 4" xfId="30189" xr:uid="{B7638085-BE30-4C5D-A967-E5A30085EF13}"/>
    <cellStyle name="Data   - Style2 2 3" xfId="30190" xr:uid="{B1B47DDF-7BB3-49BD-9C57-49D5C488D3A3}"/>
    <cellStyle name="Data   - Style2 2 3 2" xfId="30191" xr:uid="{6BA9BF90-A83A-4EF2-9CFC-99186AB6A8CB}"/>
    <cellStyle name="Data   - Style2 2 3 2 2" xfId="30192" xr:uid="{A1D09749-71C1-4A8A-A821-2F9188AD5AAA}"/>
    <cellStyle name="Data   - Style2 2 3 3" xfId="30193" xr:uid="{EEEF3FA7-2B50-4234-B742-F7E40C65D67C}"/>
    <cellStyle name="Data   - Style2 2 3 3 2" xfId="30194" xr:uid="{859D50FF-0D84-46FC-8F48-FB7D7982FF06}"/>
    <cellStyle name="Data   - Style2 2 3 4" xfId="30195" xr:uid="{EDEBA8E8-5F9F-4BED-ABA9-DDF324B4D07F}"/>
    <cellStyle name="Data   - Style2 2 4" xfId="30196" xr:uid="{C23C50B2-30A5-45C4-B230-1BFF56192E87}"/>
    <cellStyle name="Data   - Style2 2 4 2" xfId="30197" xr:uid="{779E547A-C3B7-43A4-9A4A-787228B5EF81}"/>
    <cellStyle name="Data   - Style2 2 5" xfId="30198" xr:uid="{D3D3A772-70C6-4AB9-B97B-4BD6BF9DDB09}"/>
    <cellStyle name="Data   - Style2 2 5 2" xfId="30199" xr:uid="{934FC8BF-E8E3-4D0C-BF2D-0056C195FEC9}"/>
    <cellStyle name="Data   - Style2 2 6" xfId="30200" xr:uid="{16C00FF7-8379-4AC3-9D1F-F749D082DB46}"/>
    <cellStyle name="Data   - Style2 20" xfId="30201" xr:uid="{84121046-200F-420C-A9C5-EFB4AF269ACC}"/>
    <cellStyle name="Data   - Style2 20 2" xfId="30202" xr:uid="{026CC70F-1AC8-44E7-B422-2241930EA92A}"/>
    <cellStyle name="Data   - Style2 20 2 2" xfId="30203" xr:uid="{AD520FBE-D632-4EEE-A550-1C0746D7CF2D}"/>
    <cellStyle name="Data   - Style2 20 3" xfId="30204" xr:uid="{6DA327FE-E0A9-4B3A-813D-9C9BB59E43AE}"/>
    <cellStyle name="Data   - Style2 20 3 2" xfId="30205" xr:uid="{127C708C-B0BB-4916-BCDB-9CD9E073E4BA}"/>
    <cellStyle name="Data   - Style2 20 4" xfId="30206" xr:uid="{916ADE38-772E-43F5-984A-8FEE11055DB0}"/>
    <cellStyle name="Data   - Style2 21" xfId="30207" xr:uid="{011E214F-F96A-4374-8275-9A8EC37571C3}"/>
    <cellStyle name="Data   - Style2 21 2" xfId="30208" xr:uid="{9C6F9A6A-60A4-45C9-B154-68B14BE9BD8E}"/>
    <cellStyle name="Data   - Style2 21 2 2" xfId="30209" xr:uid="{020C4B6B-299C-4DD1-AB4D-5584E9A351FB}"/>
    <cellStyle name="Data   - Style2 21 2 2 2" xfId="30210" xr:uid="{8FA792AD-F65A-43E2-AA36-0CC92EB72C5A}"/>
    <cellStyle name="Data   - Style2 21 2 3" xfId="30211" xr:uid="{076CCA5F-E89D-4674-A8F7-74CE1BE63141}"/>
    <cellStyle name="Data   - Style2 21 2 3 2" xfId="30212" xr:uid="{BD33D3FB-D379-4427-9789-5E1E735164B8}"/>
    <cellStyle name="Data   - Style2 21 2 4" xfId="30213" xr:uid="{780E499B-2077-49B5-8F9E-C15797AA4661}"/>
    <cellStyle name="Data   - Style2 21 3" xfId="30214" xr:uid="{274B0704-21D4-41F7-A290-533492DC6303}"/>
    <cellStyle name="Data   - Style2 21 3 2" xfId="30215" xr:uid="{DB77BC4E-6B24-4E0E-BE8F-52184C76B6D7}"/>
    <cellStyle name="Data   - Style2 21 3 2 2" xfId="30216" xr:uid="{A1BDBC07-B98C-4EF9-BC0E-84EECB87ED91}"/>
    <cellStyle name="Data   - Style2 21 3 3" xfId="30217" xr:uid="{300AA025-2F4D-4659-8E42-3DDE52B7F203}"/>
    <cellStyle name="Data   - Style2 21 3 3 2" xfId="30218" xr:uid="{660BB57A-C876-49D4-B2F2-75822652C0FB}"/>
    <cellStyle name="Data   - Style2 21 3 4" xfId="30219" xr:uid="{F9A994B5-E4A4-49F9-978C-B7E994BA9450}"/>
    <cellStyle name="Data   - Style2 21 4" xfId="30220" xr:uid="{3B4075A6-DD5E-426A-B00F-CA8951167CEA}"/>
    <cellStyle name="Data   - Style2 21 4 2" xfId="30221" xr:uid="{684BF3EC-213E-4FA3-8659-A1EB2140A4C4}"/>
    <cellStyle name="Data   - Style2 21 4 2 2" xfId="30222" xr:uid="{DA394B25-F904-4AEE-A8E7-D7F9F3EC01CD}"/>
    <cellStyle name="Data   - Style2 21 4 3" xfId="30223" xr:uid="{3308EA05-0946-4521-978C-A90EF3E24633}"/>
    <cellStyle name="Data   - Style2 21 4 3 2" xfId="30224" xr:uid="{A4BC1753-FEE3-4EA8-B868-AE4424930975}"/>
    <cellStyle name="Data   - Style2 21 4 4" xfId="30225" xr:uid="{CFC52D60-1AEE-4D4D-8F91-6922AC0ACBE8}"/>
    <cellStyle name="Data   - Style2 21 5" xfId="30226" xr:uid="{36299359-7E1A-4891-BB7C-A215005F21C5}"/>
    <cellStyle name="Data   - Style2 21 5 2" xfId="30227" xr:uid="{222CFC48-CD89-437C-9D5A-22FE721AAE40}"/>
    <cellStyle name="Data   - Style2 21 5 2 2" xfId="30228" xr:uid="{5A4976A7-A064-4A15-860B-CA47A56A9B71}"/>
    <cellStyle name="Data   - Style2 21 5 3" xfId="30229" xr:uid="{34C8D729-3985-4008-A211-B757C2F66EB5}"/>
    <cellStyle name="Data   - Style2 21 5 3 2" xfId="30230" xr:uid="{F6217425-A067-496E-A88B-B607FA3DB317}"/>
    <cellStyle name="Data   - Style2 21 5 4" xfId="30231" xr:uid="{D2E4AD36-6106-4777-B4FD-48F55A7B0D38}"/>
    <cellStyle name="Data   - Style2 21 6" xfId="30232" xr:uid="{30BA7E6D-0C11-4DF1-81C1-C2E8E451D55B}"/>
    <cellStyle name="Data   - Style2 21 6 2" xfId="30233" xr:uid="{A1079347-1E68-4B6D-9E12-9FBC0A1CC8F9}"/>
    <cellStyle name="Data   - Style2 21 7" xfId="30234" xr:uid="{21BBDBA4-9912-4940-8E20-34A9C7C97DCD}"/>
    <cellStyle name="Data   - Style2 21 7 2" xfId="30235" xr:uid="{7E726ACF-8090-480A-B8A9-AF76F518C5F8}"/>
    <cellStyle name="Data   - Style2 21 8" xfId="30236" xr:uid="{56B9558A-0FE3-494C-881E-33B63A733E9E}"/>
    <cellStyle name="Data   - Style2 22" xfId="30237" xr:uid="{D96DD514-B473-4FAE-8643-5B375C030DDA}"/>
    <cellStyle name="Data   - Style2 22 2" xfId="30238" xr:uid="{0D4A226F-C4FE-49F5-9019-9B64DD54DD57}"/>
    <cellStyle name="Data   - Style2 22 2 2" xfId="30239" xr:uid="{A59366C1-9E09-4E69-82F4-DEB699BF77BD}"/>
    <cellStyle name="Data   - Style2 22 3" xfId="30240" xr:uid="{403A537D-CFBB-4265-B559-90292F62F302}"/>
    <cellStyle name="Data   - Style2 22 3 2" xfId="30241" xr:uid="{AA070B70-6D66-4906-9DBA-2394459DD414}"/>
    <cellStyle name="Data   - Style2 22 4" xfId="30242" xr:uid="{F46731CE-0DB1-4A0D-AD18-9C9B27119BB2}"/>
    <cellStyle name="Data   - Style2 23" xfId="30243" xr:uid="{EE4329C2-9556-4D5A-B3B0-2E6BB13C9FB9}"/>
    <cellStyle name="Data   - Style2 23 2" xfId="30244" xr:uid="{60AA7C16-05A8-4A7A-91B0-329AAA550146}"/>
    <cellStyle name="Data   - Style2 23 2 2" xfId="30245" xr:uid="{219F0108-1CF7-4CFE-9DDB-D2050D90067A}"/>
    <cellStyle name="Data   - Style2 23 3" xfId="30246" xr:uid="{D2D04429-CE25-45FE-8A59-62D0E8FFC627}"/>
    <cellStyle name="Data   - Style2 23 3 2" xfId="30247" xr:uid="{9DB5132D-2D16-4D43-83E5-9383DD7D2354}"/>
    <cellStyle name="Data   - Style2 23 4" xfId="30248" xr:uid="{68E52022-0572-4B67-8798-989ED03B9F38}"/>
    <cellStyle name="Data   - Style2 24" xfId="30249" xr:uid="{5F245886-45A0-4626-97DC-5C09034F446E}"/>
    <cellStyle name="Data   - Style2 24 2" xfId="30250" xr:uid="{F1D116F9-D06F-4E4F-A7C5-11D7EDA93AA8}"/>
    <cellStyle name="Data   - Style2 24 2 2" xfId="30251" xr:uid="{4C8CAAAB-296E-4CE2-B12C-D37C5CAB3B18}"/>
    <cellStyle name="Data   - Style2 24 3" xfId="30252" xr:uid="{D894BAC8-E2AF-459D-8C6B-7C94F711F391}"/>
    <cellStyle name="Data   - Style2 24 3 2" xfId="30253" xr:uid="{CEDE4D73-BAD8-4F12-A104-DC144C625490}"/>
    <cellStyle name="Data   - Style2 24 4" xfId="30254" xr:uid="{FB8B9C2D-3F19-4B95-847A-B36EB0C8B8F5}"/>
    <cellStyle name="Data   - Style2 25" xfId="30255" xr:uid="{0DF7B27F-3EFD-4F36-B876-CD4484F8DC6E}"/>
    <cellStyle name="Data   - Style2 25 2" xfId="30256" xr:uid="{57066429-6ED3-4F56-B5FD-7D1533C8B49A}"/>
    <cellStyle name="Data   - Style2 25 2 2" xfId="30257" xr:uid="{E0F3ED1A-4986-4AA4-A4DC-D6BBF21FE441}"/>
    <cellStyle name="Data   - Style2 25 3" xfId="30258" xr:uid="{E6117A6C-A971-4946-928E-0B51C0C0BBEB}"/>
    <cellStyle name="Data   - Style2 25 3 2" xfId="30259" xr:uid="{39A09193-7396-4C9E-808E-93B74D6D4058}"/>
    <cellStyle name="Data   - Style2 25 4" xfId="30260" xr:uid="{69CAE204-A86A-4C40-8EE0-41970199F757}"/>
    <cellStyle name="Data   - Style2 26" xfId="30261" xr:uid="{BC5217F6-539E-4DB7-A242-715537670239}"/>
    <cellStyle name="Data   - Style2 26 2" xfId="30262" xr:uid="{693649E2-B6DA-4A49-9261-B35AE4AE75A9}"/>
    <cellStyle name="Data   - Style2 26 2 2" xfId="30263" xr:uid="{F99776F6-AA01-4E77-936E-DB993D6CF5BC}"/>
    <cellStyle name="Data   - Style2 26 3" xfId="30264" xr:uid="{0D049FB9-A4C6-42BC-8A61-70EDE5BD4FB4}"/>
    <cellStyle name="Data   - Style2 26 3 2" xfId="30265" xr:uid="{22E3D839-E0F5-42CE-A363-7DEE406FDE0A}"/>
    <cellStyle name="Data   - Style2 26 4" xfId="30266" xr:uid="{DAA89889-335A-4B90-8BDD-1A87EA1BC79A}"/>
    <cellStyle name="Data   - Style2 27" xfId="30267" xr:uid="{A813B549-4AB9-406D-92B4-9025DE7E84C7}"/>
    <cellStyle name="Data   - Style2 27 2" xfId="30268" xr:uid="{0992CDAF-EB37-4556-A966-29967AA1A0DF}"/>
    <cellStyle name="Data   - Style2 27 2 2" xfId="30269" xr:uid="{E47B9FC1-9A63-45F5-9099-5AAED1765FE4}"/>
    <cellStyle name="Data   - Style2 27 3" xfId="30270" xr:uid="{E67B4FEB-701A-4F97-B8FF-61AC513C4FFC}"/>
    <cellStyle name="Data   - Style2 27 3 2" xfId="30271" xr:uid="{29AE75C6-2DA7-4CE9-AB7A-1F2D3DF4CB86}"/>
    <cellStyle name="Data   - Style2 27 4" xfId="30272" xr:uid="{A145A1B2-635F-4FCC-9544-69ADA5CFDFE1}"/>
    <cellStyle name="Data   - Style2 28" xfId="30273" xr:uid="{AF764AAD-C3E6-4571-B71F-2BBCCFD06BA0}"/>
    <cellStyle name="Data   - Style2 28 2" xfId="30274" xr:uid="{37BD38DE-A4B2-4C97-B160-2422AADAE97F}"/>
    <cellStyle name="Data   - Style2 28 2 2" xfId="30275" xr:uid="{897F4CC7-DF51-42BE-8F4A-D1D3E7E62414}"/>
    <cellStyle name="Data   - Style2 28 3" xfId="30276" xr:uid="{6CE75AF2-1E0C-4988-BE6A-75353270F872}"/>
    <cellStyle name="Data   - Style2 28 3 2" xfId="30277" xr:uid="{49D1D000-D1C1-4731-B3C9-82A7A50FA11C}"/>
    <cellStyle name="Data   - Style2 28 4" xfId="30278" xr:uid="{0F59339B-A0AF-49F3-A49F-FEC1A8D16D80}"/>
    <cellStyle name="Data   - Style2 29" xfId="30279" xr:uid="{D39FF872-9D98-4FEA-8EEE-878028053EF9}"/>
    <cellStyle name="Data   - Style2 29 2" xfId="30280" xr:uid="{366733D7-0D2E-4081-AA96-9911983887A4}"/>
    <cellStyle name="Data   - Style2 29 2 2" xfId="30281" xr:uid="{96BB1395-732C-4DED-8E38-688869BE2935}"/>
    <cellStyle name="Data   - Style2 29 3" xfId="30282" xr:uid="{79DEC631-227E-4763-B1E4-E680AAF00DBA}"/>
    <cellStyle name="Data   - Style2 29 3 2" xfId="30283" xr:uid="{66FB7536-59CE-405A-8835-0CE65372DECB}"/>
    <cellStyle name="Data   - Style2 29 4" xfId="30284" xr:uid="{DF831A45-7EB5-422B-A50F-63212C59F169}"/>
    <cellStyle name="Data   - Style2 3" xfId="30285" xr:uid="{4F3D4804-CC5A-4635-A2F1-CCE1DBA730F2}"/>
    <cellStyle name="Data   - Style2 3 2" xfId="30286" xr:uid="{1EAD0BBC-5308-4C35-B9FC-6C3D7F5DA0E8}"/>
    <cellStyle name="Data   - Style2 3 2 2" xfId="30287" xr:uid="{8279B5FA-106B-420F-8073-D38DA7CFCF59}"/>
    <cellStyle name="Data   - Style2 3 2 2 2" xfId="30288" xr:uid="{0D356567-FA60-4EAB-8CA4-C62D14066B30}"/>
    <cellStyle name="Data   - Style2 3 2 3" xfId="30289" xr:uid="{902E7DA8-ABEE-4FA1-9F1A-0A646DFE18D8}"/>
    <cellStyle name="Data   - Style2 3 2 3 2" xfId="30290" xr:uid="{5787DF25-8DFC-4670-98BD-3C6077DF4B91}"/>
    <cellStyle name="Data   - Style2 3 2 4" xfId="30291" xr:uid="{DEA22978-BBF2-4EFB-BB33-5B6FAC0EF5A2}"/>
    <cellStyle name="Data   - Style2 3 3" xfId="30292" xr:uid="{7B2239C6-8D8B-47B8-A75D-41181F93DA46}"/>
    <cellStyle name="Data   - Style2 3 3 2" xfId="30293" xr:uid="{149D8A15-311C-403F-84DA-671EA190E67B}"/>
    <cellStyle name="Data   - Style2 3 3 2 2" xfId="30294" xr:uid="{6BA886D3-656C-4A8F-AEAC-953D2A6B823D}"/>
    <cellStyle name="Data   - Style2 3 3 3" xfId="30295" xr:uid="{CB2503C9-D697-4176-8079-FC8DFA799C57}"/>
    <cellStyle name="Data   - Style2 3 3 3 2" xfId="30296" xr:uid="{5D9B4318-DA5B-4FB5-8D0C-4AAA070FA292}"/>
    <cellStyle name="Data   - Style2 3 3 4" xfId="30297" xr:uid="{1AB7BEC6-E1D0-4BBD-A157-7BF512376952}"/>
    <cellStyle name="Data   - Style2 3 4" xfId="30298" xr:uid="{FA4FDF05-59E3-4121-A39C-7A22ED4023C8}"/>
    <cellStyle name="Data   - Style2 3 4 2" xfId="30299" xr:uid="{D53BA67E-F635-4D59-97E5-FAFFAE7AFFF9}"/>
    <cellStyle name="Data   - Style2 3 5" xfId="30300" xr:uid="{660D1449-595D-4C78-8ADE-BED3A77F1C43}"/>
    <cellStyle name="Data   - Style2 3 5 2" xfId="30301" xr:uid="{8C72D9D1-EC4E-452A-8F4A-3632CC7258F6}"/>
    <cellStyle name="Data   - Style2 3 6" xfId="30302" xr:uid="{52BB5246-90E7-4D94-B51E-84ADE40C86B9}"/>
    <cellStyle name="Data   - Style2 30" xfId="30303" xr:uid="{8204AB18-943D-48D3-A060-0C2E5EBEBF05}"/>
    <cellStyle name="Data   - Style2 30 2" xfId="30304" xr:uid="{92632106-E8DB-48E5-BCF9-0990B692FF5B}"/>
    <cellStyle name="Data   - Style2 30 2 2" xfId="30305" xr:uid="{3FA776EA-AB0C-4914-A3CE-93F03A7E218F}"/>
    <cellStyle name="Data   - Style2 30 3" xfId="30306" xr:uid="{32BDEF70-0A21-435E-BAA0-32B93689D573}"/>
    <cellStyle name="Data   - Style2 30 3 2" xfId="30307" xr:uid="{029D9918-69F2-491B-B33A-76969697FD70}"/>
    <cellStyle name="Data   - Style2 30 4" xfId="30308" xr:uid="{94693C18-DFF5-4E2B-8DA9-5DF484E3130B}"/>
    <cellStyle name="Data   - Style2 31" xfId="30309" xr:uid="{04D2F404-2E52-4967-B364-92D23CA98925}"/>
    <cellStyle name="Data   - Style2 31 2" xfId="30310" xr:uid="{FE326CC2-1A31-490C-BAF1-5D32F4430283}"/>
    <cellStyle name="Data   - Style2 31 2 2" xfId="30311" xr:uid="{ACEDFF21-A1C0-4C5E-A699-5DBF16C5F83B}"/>
    <cellStyle name="Data   - Style2 31 3" xfId="30312" xr:uid="{D64FDE82-EC13-4238-BEB4-1559913A48DD}"/>
    <cellStyle name="Data   - Style2 31 3 2" xfId="30313" xr:uid="{92000D1B-64F3-4BD2-AD14-B322CA8C46EF}"/>
    <cellStyle name="Data   - Style2 31 4" xfId="30314" xr:uid="{8489754C-7776-47C9-BCFD-315B396162B5}"/>
    <cellStyle name="Data   - Style2 32" xfId="30315" xr:uid="{EBDF6CA5-324F-4BBD-8432-53F820192FEF}"/>
    <cellStyle name="Data   - Style2 32 2" xfId="30316" xr:uid="{4CF97579-1372-42E6-9A9C-AAF3E285D344}"/>
    <cellStyle name="Data   - Style2 32 2 2" xfId="30317" xr:uid="{5D2080FF-5EBA-4B1F-9459-6AD00D0A8574}"/>
    <cellStyle name="Data   - Style2 32 3" xfId="30318" xr:uid="{306FDC5F-6901-4D55-ADCD-131CD30C4C70}"/>
    <cellStyle name="Data   - Style2 32 3 2" xfId="30319" xr:uid="{AE2C08A9-629C-40EE-88F6-C44771D716EA}"/>
    <cellStyle name="Data   - Style2 32 4" xfId="30320" xr:uid="{950FF607-C417-4E28-85F7-1F085929814B}"/>
    <cellStyle name="Data   - Style2 33" xfId="30321" xr:uid="{ECC36222-577C-4FC3-B4AB-4945B45DD940}"/>
    <cellStyle name="Data   - Style2 33 2" xfId="30322" xr:uid="{4D987AC9-DAE5-4B56-A193-AA338D5B8ABE}"/>
    <cellStyle name="Data   - Style2 33 2 2" xfId="30323" xr:uid="{9F7B17F2-F9B7-492B-8D8D-0312D604415D}"/>
    <cellStyle name="Data   - Style2 33 3" xfId="30324" xr:uid="{4DD9C365-D469-4941-8630-229B21678080}"/>
    <cellStyle name="Data   - Style2 33 3 2" xfId="30325" xr:uid="{D63C8183-289B-4F23-B9A4-C86E7CBC72A7}"/>
    <cellStyle name="Data   - Style2 33 4" xfId="30326" xr:uid="{EA26DE5A-D533-4265-A2DB-4578128AB68F}"/>
    <cellStyle name="Data   - Style2 34" xfId="30327" xr:uid="{95F862AF-9ACD-4D91-8636-7925B117DBB2}"/>
    <cellStyle name="Data   - Style2 34 2" xfId="30328" xr:uid="{D080210E-E699-4A05-A8C3-658788659F9B}"/>
    <cellStyle name="Data   - Style2 34 2 2" xfId="30329" xr:uid="{5015C8C6-412B-48CB-8ACA-321C57B29B7A}"/>
    <cellStyle name="Data   - Style2 34 3" xfId="30330" xr:uid="{25F6DFF1-D840-4B2D-84F4-5B80E0C5C29E}"/>
    <cellStyle name="Data   - Style2 34 3 2" xfId="30331" xr:uid="{40E55080-2B6B-451D-8987-E31335CE9C9B}"/>
    <cellStyle name="Data   - Style2 34 4" xfId="30332" xr:uid="{9131F4C3-8E21-4BC1-B5BD-4A53536E8FE1}"/>
    <cellStyle name="Data   - Style2 35" xfId="30333" xr:uid="{E52B1562-677A-4C99-A6CF-326D4044F3E5}"/>
    <cellStyle name="Data   - Style2 35 2" xfId="30334" xr:uid="{8C17A933-3C23-4773-ADEE-2DD30312470D}"/>
    <cellStyle name="Data   - Style2 35 2 2" xfId="30335" xr:uid="{B2CEB329-3C2C-483E-8E2E-0C58FA6A5F63}"/>
    <cellStyle name="Data   - Style2 35 3" xfId="30336" xr:uid="{F461599A-77E1-4273-AF4F-75BAA95CCECC}"/>
    <cellStyle name="Data   - Style2 35 3 2" xfId="30337" xr:uid="{AE6B1A7D-553C-4B33-91AF-0C88D46C5EAC}"/>
    <cellStyle name="Data   - Style2 35 4" xfId="30338" xr:uid="{558609B6-2EE7-4016-B0DE-E03443BE98A6}"/>
    <cellStyle name="Data   - Style2 36" xfId="30339" xr:uid="{CC408AF5-7A22-4748-B7CB-2995DA956425}"/>
    <cellStyle name="Data   - Style2 36 2" xfId="30340" xr:uid="{4BF7058A-2E00-47EA-99E4-68F68AFC620B}"/>
    <cellStyle name="Data   - Style2 36 2 2" xfId="30341" xr:uid="{CF2125D3-8F35-46A2-B474-46DD9A62D630}"/>
    <cellStyle name="Data   - Style2 36 3" xfId="30342" xr:uid="{F96100E0-ECB3-434D-B5EA-739C549AA4E1}"/>
    <cellStyle name="Data   - Style2 36 3 2" xfId="30343" xr:uid="{3CD80D0A-5373-4084-910A-0029CF57A552}"/>
    <cellStyle name="Data   - Style2 36 4" xfId="30344" xr:uid="{11626512-FE5E-4A26-A995-E6B60A254713}"/>
    <cellStyle name="Data   - Style2 37" xfId="30345" xr:uid="{F3FD242E-80BD-4A92-926B-D8D69966B8F9}"/>
    <cellStyle name="Data   - Style2 37 2" xfId="30346" xr:uid="{18DEEED1-1124-4E59-A3A6-CD47150705B9}"/>
    <cellStyle name="Data   - Style2 37 2 2" xfId="30347" xr:uid="{76B5EEDB-6330-4C3F-AAA1-A462628E24D8}"/>
    <cellStyle name="Data   - Style2 37 3" xfId="30348" xr:uid="{B83F7875-8132-4F20-A4EF-A07D5158722D}"/>
    <cellStyle name="Data   - Style2 37 3 2" xfId="30349" xr:uid="{09640C9E-F1B1-47A1-A299-B07CE349C6ED}"/>
    <cellStyle name="Data   - Style2 37 4" xfId="30350" xr:uid="{58A0CE28-9659-4A06-8F89-5C727DD92E91}"/>
    <cellStyle name="Data   - Style2 38" xfId="30351" xr:uid="{04A6F5F9-E992-4C38-88FA-846210E3470F}"/>
    <cellStyle name="Data   - Style2 38 2" xfId="30352" xr:uid="{963C21C8-FC9D-42B7-A54E-40DA70437A35}"/>
    <cellStyle name="Data   - Style2 38 2 2" xfId="30353" xr:uid="{A5A4E2A2-4D74-4FA6-B764-E3DDAF88D6DE}"/>
    <cellStyle name="Data   - Style2 38 3" xfId="30354" xr:uid="{0B26CD75-729C-4605-9B90-B4B3CB12BB6F}"/>
    <cellStyle name="Data   - Style2 38 3 2" xfId="30355" xr:uid="{7B3FF3D6-6F5F-44A8-A7D0-8A93229C7B3D}"/>
    <cellStyle name="Data   - Style2 38 4" xfId="30356" xr:uid="{2EAFBFBC-F593-421D-9E1A-AFC85C8577DF}"/>
    <cellStyle name="Data   - Style2 39" xfId="30357" xr:uid="{FDED39CE-1B5D-4F2D-A985-CBF1A40C24CC}"/>
    <cellStyle name="Data   - Style2 39 2" xfId="30358" xr:uid="{7A31F8E3-98D4-4AE2-8380-D26600A21F92}"/>
    <cellStyle name="Data   - Style2 39 2 2" xfId="30359" xr:uid="{7EC286BF-ACBE-42E7-BE68-7EB590904120}"/>
    <cellStyle name="Data   - Style2 39 3" xfId="30360" xr:uid="{7FA0DD7E-C18D-418A-925A-372F65FE6092}"/>
    <cellStyle name="Data   - Style2 39 3 2" xfId="30361" xr:uid="{553C9247-8C42-46BC-B511-6F5EC4525F9E}"/>
    <cellStyle name="Data   - Style2 39 4" xfId="30362" xr:uid="{EF4EA19E-E174-432F-A57F-C173E62E9475}"/>
    <cellStyle name="Data   - Style2 4" xfId="30363" xr:uid="{48B98621-2585-4186-AD72-89BEDB054843}"/>
    <cellStyle name="Data   - Style2 4 2" xfId="30364" xr:uid="{12F4A4EB-6ED8-4F29-BD3E-E6252EB3449F}"/>
    <cellStyle name="Data   - Style2 4 2 2" xfId="30365" xr:uid="{E8A466D6-7BFA-47FD-AE9A-F9A68F2EDDF4}"/>
    <cellStyle name="Data   - Style2 4 3" xfId="30366" xr:uid="{7A1A42B1-7B57-49ED-94A5-D6FB1F51E9CA}"/>
    <cellStyle name="Data   - Style2 4 3 2" xfId="30367" xr:uid="{88DAE024-D25B-4835-8100-B3F7EC7C57BC}"/>
    <cellStyle name="Data   - Style2 4 4" xfId="30368" xr:uid="{D234E660-A5CA-4189-AF55-D0F386FBD164}"/>
    <cellStyle name="Data   - Style2 40" xfId="30369" xr:uid="{04213F9C-CFCF-406E-9C3A-F621A8AB9162}"/>
    <cellStyle name="Data   - Style2 40 2" xfId="30370" xr:uid="{4C6FD6F1-2889-49B3-B4DD-80ABFAECE06E}"/>
    <cellStyle name="Data   - Style2 40 2 2" xfId="30371" xr:uid="{AE584D5C-26EA-47A4-BB18-AD01316CEF2E}"/>
    <cellStyle name="Data   - Style2 40 3" xfId="30372" xr:uid="{4C0F1F55-0FC7-4451-95E4-248C24F08CC2}"/>
    <cellStyle name="Data   - Style2 40 3 2" xfId="30373" xr:uid="{7E06F2B1-AD20-4005-9B88-A4E62356876B}"/>
    <cellStyle name="Data   - Style2 40 4" xfId="30374" xr:uid="{554C8CC0-5D4D-48A6-B3EB-F018F6B847EC}"/>
    <cellStyle name="Data   - Style2 41" xfId="30375" xr:uid="{3F3C42FC-B92E-40A3-A95B-77F45A6F8A8E}"/>
    <cellStyle name="Data   - Style2 41 2" xfId="30376" xr:uid="{9ECC0F91-FACC-4D43-9B70-57B9829FE229}"/>
    <cellStyle name="Data   - Style2 41 2 2" xfId="30377" xr:uid="{A79185FE-BAD3-41BD-BA18-F2D54CD13CA6}"/>
    <cellStyle name="Data   - Style2 41 3" xfId="30378" xr:uid="{D1FD45AB-6341-4B03-9DAE-BAC871B39041}"/>
    <cellStyle name="Data   - Style2 41 3 2" xfId="30379" xr:uid="{9E95A391-7A31-4160-ACFB-EDA93436C8BB}"/>
    <cellStyle name="Data   - Style2 41 4" xfId="30380" xr:uid="{179461B5-F60E-498F-A149-1BA44D12FDDF}"/>
    <cellStyle name="Data   - Style2 42" xfId="30381" xr:uid="{86698483-1CBA-4811-9F96-7C92E7F8C6E8}"/>
    <cellStyle name="Data   - Style2 42 2" xfId="30382" xr:uid="{D38F5504-5D8A-41B3-A356-C6ABD6912184}"/>
    <cellStyle name="Data   - Style2 43" xfId="30383" xr:uid="{7F230D9A-1D7B-486A-BB98-FCB7B2A8EB52}"/>
    <cellStyle name="Data   - Style2 5" xfId="30384" xr:uid="{511A0428-7DBA-4F46-812F-F8BD2738A2E8}"/>
    <cellStyle name="Data   - Style2 5 2" xfId="30385" xr:uid="{6B2D1EE0-44E8-44A7-A163-041B90F69BAF}"/>
    <cellStyle name="Data   - Style2 5 2 2" xfId="30386" xr:uid="{3F4F4ECA-2675-4297-B03A-040BB9D78710}"/>
    <cellStyle name="Data   - Style2 5 3" xfId="30387" xr:uid="{99E5A71E-C39A-4A55-A0EE-0D4B7D373C54}"/>
    <cellStyle name="Data   - Style2 5 3 2" xfId="30388" xr:uid="{256113D1-FD45-4F9D-9745-BC052ECF652D}"/>
    <cellStyle name="Data   - Style2 5 4" xfId="30389" xr:uid="{B286AB87-ACDE-4AAE-831C-96D9E816E4F7}"/>
    <cellStyle name="Data   - Style2 6" xfId="30390" xr:uid="{913D4B5C-E238-47CA-87DF-E520DF8C66FB}"/>
    <cellStyle name="Data   - Style2 6 2" xfId="30391" xr:uid="{2EE0B687-B3E8-4406-9C1D-7C04CFAB9F5A}"/>
    <cellStyle name="Data   - Style2 6 2 2" xfId="30392" xr:uid="{EE823AE8-DE78-4B98-A8DD-EB1D7382C8E1}"/>
    <cellStyle name="Data   - Style2 6 3" xfId="30393" xr:uid="{8E39B7F6-F557-4FFD-B3C7-AD09FB649AC7}"/>
    <cellStyle name="Data   - Style2 6 3 2" xfId="30394" xr:uid="{1B9FEC94-74A7-4CF0-A282-F83F09FFCEB3}"/>
    <cellStyle name="Data   - Style2 6 4" xfId="30395" xr:uid="{EEF39FBC-6479-4B42-BC65-3C814FFA9A9F}"/>
    <cellStyle name="Data   - Style2 7" xfId="30396" xr:uid="{14009756-D9E4-4B72-BBFD-A3E84134BA21}"/>
    <cellStyle name="Data   - Style2 7 2" xfId="30397" xr:uid="{55D75F3E-4A38-4817-AF60-2E61B1EC04C2}"/>
    <cellStyle name="Data   - Style2 7 2 2" xfId="30398" xr:uid="{2D61B6B8-82D7-4452-9F10-BFED3122CE37}"/>
    <cellStyle name="Data   - Style2 7 3" xfId="30399" xr:uid="{95560CC9-8D96-47F9-8833-136CBD3B2F8D}"/>
    <cellStyle name="Data   - Style2 7 3 2" xfId="30400" xr:uid="{8BD543E9-DE28-4124-93F7-15EC24989E50}"/>
    <cellStyle name="Data   - Style2 7 4" xfId="30401" xr:uid="{FFAF615F-482A-4387-A05C-F9E9F470CE9A}"/>
    <cellStyle name="Data   - Style2 8" xfId="30402" xr:uid="{F4D43BCB-A51A-4F25-A018-C915F551FEA6}"/>
    <cellStyle name="Data   - Style2 8 2" xfId="30403" xr:uid="{C530279A-EB09-4DA1-B58A-843BD41DF544}"/>
    <cellStyle name="Data   - Style2 8 2 2" xfId="30404" xr:uid="{4235F849-A509-4359-931C-A881FE9FC39A}"/>
    <cellStyle name="Data   - Style2 8 3" xfId="30405" xr:uid="{BD92D8FA-857F-4EB0-B477-4BFC18A3C94C}"/>
    <cellStyle name="Data   - Style2 8 3 2" xfId="30406" xr:uid="{FD48DC2B-73BF-4180-A53A-162F894BE128}"/>
    <cellStyle name="Data   - Style2 8 4" xfId="30407" xr:uid="{5AE6FFDF-F6B5-4207-881A-45AA0725B144}"/>
    <cellStyle name="Data   - Style2 9" xfId="30408" xr:uid="{7507C2F5-9F36-4907-8180-AB276EDE9A89}"/>
    <cellStyle name="Data   - Style2 9 2" xfId="30409" xr:uid="{CD7E9ACC-173E-4F8B-89C3-10D1342A1561}"/>
    <cellStyle name="Data   - Style2 9 2 2" xfId="30410" xr:uid="{E05D7323-A6AB-4149-A055-DFC94F2E27F5}"/>
    <cellStyle name="Data   - Style2 9 3" xfId="30411" xr:uid="{E4857E8A-13B6-4728-BD20-9000B77ECC14}"/>
    <cellStyle name="Data   - Style2 9 3 2" xfId="30412" xr:uid="{E9BFFE6C-0CF1-4890-A0BE-95406B2CE307}"/>
    <cellStyle name="Data   - Style2 9 4" xfId="30413" xr:uid="{C80C60E7-AC09-4FC2-A5F3-647CC362F6B0}"/>
    <cellStyle name="Date" xfId="30414" xr:uid="{829AF5B7-839E-410B-B090-F42458B96A0E}"/>
    <cellStyle name="Date Short" xfId="30415" xr:uid="{DF724DDC-0F06-4BAD-A194-D49D0E12D4D0}"/>
    <cellStyle name="DENNIS" xfId="30416" xr:uid="{2E9C1217-3B80-4526-84E4-D9A7EBD4AD48}"/>
    <cellStyle name="DENNIS 2" xfId="30417" xr:uid="{F755A646-3121-461A-938D-FF2B394F9C05}"/>
    <cellStyle name="Dezimal [0]_bgtfinformat" xfId="30418" xr:uid="{B5CCEAAF-D93E-49CC-B43E-EAA01DB3EE99}"/>
    <cellStyle name="Dezimal_bgtfinformat" xfId="30419" xr:uid="{33E6CCEA-DF3F-4610-82F3-05CB532BF31F}"/>
    <cellStyle name="DOH" xfId="30420" xr:uid="{CAE5D1B3-19CE-4AC3-BDE7-7C9216CA866F}"/>
    <cellStyle name="Dollar (zero dec)" xfId="30421" xr:uid="{9D7AEC29-709C-4384-96FF-AD2C9ADED8D0}"/>
    <cellStyle name="Eingabe Zahlen" xfId="30422" xr:uid="{5547277D-59C9-4BC7-96E4-0EA27B8978D4}"/>
    <cellStyle name="Encabezado 1" xfId="30423" xr:uid="{0DA59A98-A3CF-49C3-82EB-DAD4347DB261}"/>
    <cellStyle name="Encabezado 2" xfId="30424" xr:uid="{75B05B0F-D90F-4389-B751-690804149CC3}"/>
    <cellStyle name="Enter Currency (0)" xfId="30425" xr:uid="{93690CC4-C81A-4C16-BF0B-0DA50F6AE800}"/>
    <cellStyle name="Enter Currency (2)" xfId="30426" xr:uid="{65320C29-087E-451C-A9D7-45ABF2062DE2}"/>
    <cellStyle name="Enter Units (0)" xfId="30427" xr:uid="{4FBA10A8-724F-430E-8923-19FEA3CD98CD}"/>
    <cellStyle name="Enter Units (1)" xfId="30428" xr:uid="{BB664C2E-C710-44D7-9756-47BD1586C35B}"/>
    <cellStyle name="Enter Units (2)" xfId="30429" xr:uid="{CDA16763-7208-496B-A31B-0A2C8CFC917E}"/>
    <cellStyle name="Euro" xfId="22" xr:uid="{88A90C7D-C972-46CB-8EF3-4B1B2B9E3621}"/>
    <cellStyle name="Euro 10" xfId="30430" xr:uid="{AD51ED1F-1719-46A8-AC1B-D94EE80E74FB}"/>
    <cellStyle name="Euro 11" xfId="30431" xr:uid="{7901FCFE-E7FC-4BAE-B05D-0FB667600A04}"/>
    <cellStyle name="Euro 12" xfId="30432" xr:uid="{9C163260-F743-4820-9E38-85BD610F0F2B}"/>
    <cellStyle name="Euro 13" xfId="30433" xr:uid="{005A780B-1958-49BA-A18B-65415AA66529}"/>
    <cellStyle name="Euro 14" xfId="30434" xr:uid="{E240B0F2-684D-4D38-A8FA-3F57AB503627}"/>
    <cellStyle name="Euro 15" xfId="30435" xr:uid="{46469587-3193-49D3-89B3-44BB821508E4}"/>
    <cellStyle name="Euro 16" xfId="30436" xr:uid="{4E3930D2-3692-4F8A-8CB6-5F7ADB3105E4}"/>
    <cellStyle name="Euro 17" xfId="30437" xr:uid="{2EEEC41B-9F1E-4EB8-B2FC-551A5FEFCE94}"/>
    <cellStyle name="Euro 18" xfId="30438" xr:uid="{B0536905-CC42-428B-949F-8A2FF59F7874}"/>
    <cellStyle name="Euro 19" xfId="30439" xr:uid="{F69FC7E0-FAF1-4CA9-B747-F53CCF73A2AF}"/>
    <cellStyle name="Euro 2" xfId="30440" xr:uid="{59CBC587-79EF-4239-9DCA-DB3DAFB410CD}"/>
    <cellStyle name="Euro 2 2" xfId="30441" xr:uid="{C5CD7A0C-B893-455C-9B65-FC170081195D}"/>
    <cellStyle name="Euro 2 2 2" xfId="30442" xr:uid="{4F2BB262-2C43-4149-B3A9-84695FDE4CFF}"/>
    <cellStyle name="Euro 2 3" xfId="30443" xr:uid="{5B6426DF-06B1-4128-BAD5-F4E98AAC7B7A}"/>
    <cellStyle name="Euro 2 3 2" xfId="30444" xr:uid="{5A2B863B-DDB0-4E71-857D-A84C43B43105}"/>
    <cellStyle name="Euro 2 3 3" xfId="30445" xr:uid="{C206DD1A-D5C2-455C-BC5E-6717EF92E1B2}"/>
    <cellStyle name="Euro 2 3 3 2" xfId="30446" xr:uid="{1F77942D-2EFB-48B5-AF14-F4CEA34EE8FD}"/>
    <cellStyle name="Euro 2 3 3 2 2" xfId="30447" xr:uid="{3BF4A146-C795-4629-9D66-61676624B7EC}"/>
    <cellStyle name="Euro 2 4" xfId="30448" xr:uid="{94961E25-7E87-4475-8C8C-DA927078B9AB}"/>
    <cellStyle name="Euro 20" xfId="30449" xr:uid="{9B017EC5-091D-48C4-95A3-2A0C31AB98B3}"/>
    <cellStyle name="Euro 3" xfId="30450" xr:uid="{7597F68F-6EA8-4BEC-9E85-240FB54F54D1}"/>
    <cellStyle name="Euro 3 2" xfId="30451" xr:uid="{F5D85A05-4F02-4F5E-8D5B-A5F7D6FFBD90}"/>
    <cellStyle name="Euro 3 3" xfId="30452" xr:uid="{E2FE9BD3-CA77-4AC2-A935-C37C78AB5E85}"/>
    <cellStyle name="Euro 3 4" xfId="30453" xr:uid="{32E84DC5-EE9C-4A66-B975-5033E6517507}"/>
    <cellStyle name="Euro 4" xfId="30454" xr:uid="{4CE3EEB6-C199-424D-BC86-675CCF076C83}"/>
    <cellStyle name="Euro 4 2" xfId="30455" xr:uid="{BCF375C3-EEBA-4146-BF49-255A70D6725F}"/>
    <cellStyle name="Euro 4 3" xfId="30456" xr:uid="{9AF6A622-C6A5-418C-9967-13B38ED25481}"/>
    <cellStyle name="Euro 4 4" xfId="30457" xr:uid="{1FAA8B6D-CF16-4BF9-818A-55BD2DA03B1D}"/>
    <cellStyle name="Euro 5" xfId="30458" xr:uid="{D9D452EE-D31B-4DCF-AB3D-FCF9B6BBD5CD}"/>
    <cellStyle name="Euro 6" xfId="30459" xr:uid="{A3802845-04F3-4D77-87BE-6F29EEC1E2AC}"/>
    <cellStyle name="Euro 7" xfId="30460" xr:uid="{880453B6-A020-4645-B6EC-D6C9A41C2E42}"/>
    <cellStyle name="Euro 8" xfId="30461" xr:uid="{BA2C8E40-6BC5-475E-A228-7FC9EED817A7}"/>
    <cellStyle name="Euro 9" xfId="30462" xr:uid="{4581F3BC-F416-491E-A682-ED449F43F050}"/>
    <cellStyle name="EXAMPLE" xfId="30463" xr:uid="{6CF34AAA-EBCA-4A7A-A27B-136B09C29DE2}"/>
    <cellStyle name="Explanatory Text 10" xfId="30464" xr:uid="{BED28B71-C52C-4136-AA71-99418D4B1EE8}"/>
    <cellStyle name="Explanatory Text 10 2" xfId="30465" xr:uid="{92B5E45F-BA8C-426D-B049-B9EC85DDB5B2}"/>
    <cellStyle name="Explanatory Text 10 3" xfId="30466" xr:uid="{9EADE37E-3AC3-4E08-B76B-EB8CD24717E1}"/>
    <cellStyle name="Explanatory Text 11" xfId="30467" xr:uid="{075DFEE2-6A9A-45A7-AA94-102A74C3C6FB}"/>
    <cellStyle name="Explanatory Text 11 2" xfId="30468" xr:uid="{27D666AD-E8B4-45F6-B1E7-F79BE6D31054}"/>
    <cellStyle name="Explanatory Text 11 3" xfId="30469" xr:uid="{C83E081F-7104-4DB9-AE36-1559876B7733}"/>
    <cellStyle name="Explanatory Text 12" xfId="30470" xr:uid="{E86FE7EF-6591-4403-90D5-A60C680C85E8}"/>
    <cellStyle name="Explanatory Text 13" xfId="30471" xr:uid="{2CDFC5EF-47CF-4BE9-B44A-76FFFEABD09D}"/>
    <cellStyle name="Explanatory Text 14" xfId="30472" xr:uid="{EB4260D8-25FC-45FF-BD35-768D486668B1}"/>
    <cellStyle name="Explanatory Text 15" xfId="30473" xr:uid="{F8B460DF-2954-4BEB-AD24-01D112951EC6}"/>
    <cellStyle name="Explanatory Text 16" xfId="30474" xr:uid="{FECDF60A-BDB2-416D-9137-D2DB8C8E4D1F}"/>
    <cellStyle name="Explanatory Text 17" xfId="30475" xr:uid="{C43DEB33-76DC-4493-A40E-E8131100DA12}"/>
    <cellStyle name="Explanatory Text 2" xfId="30476" xr:uid="{887446C8-954A-4B5B-B626-6074D051957A}"/>
    <cellStyle name="Explanatory Text 2 2" xfId="30477" xr:uid="{760A9F35-A916-4A98-83B6-0D723032833E}"/>
    <cellStyle name="Explanatory Text 2 2 2" xfId="30478" xr:uid="{7CD7056A-EE8B-49FC-9E3A-5B3F5DF8FFC9}"/>
    <cellStyle name="Explanatory Text 2 2 3" xfId="30479" xr:uid="{E445CE4D-D748-4F6C-8BBA-F188895658A4}"/>
    <cellStyle name="Explanatory Text 2 3" xfId="30480" xr:uid="{1F630E99-81C6-4E22-B957-CBEF34D412C8}"/>
    <cellStyle name="Explanatory Text 2 3 2" xfId="30481" xr:uid="{0B630100-2F40-4222-A117-76650F774524}"/>
    <cellStyle name="Explanatory Text 2 3 3" xfId="30482" xr:uid="{71138461-B670-4F8F-88F4-5327C28337A7}"/>
    <cellStyle name="Explanatory Text 2 4" xfId="30483" xr:uid="{22404A7D-DD04-4A76-86DD-7FC4A87ABF07}"/>
    <cellStyle name="Explanatory Text 2 5" xfId="30484" xr:uid="{5044DFD3-188E-462C-93D2-43D501F4D3A3}"/>
    <cellStyle name="Explanatory Text 2 6" xfId="30485" xr:uid="{8D6A9C52-C1CE-4AFC-AFF1-52AAE35C33AA}"/>
    <cellStyle name="Explanatory Text 2 7" xfId="30486" xr:uid="{285A5162-F5DC-453E-BFCD-CF5EF5C7D844}"/>
    <cellStyle name="Explanatory Text 2_Findur Acctg" xfId="30487" xr:uid="{1FCFB3EA-7C7D-4873-8517-24D87AD16F6E}"/>
    <cellStyle name="Explanatory Text 3" xfId="30488" xr:uid="{E8540A14-BB44-4BF6-BECD-3570E1237021}"/>
    <cellStyle name="Explanatory Text 3 2" xfId="30489" xr:uid="{710C48F3-7ECB-4321-A600-5701178FBD5E}"/>
    <cellStyle name="Explanatory Text 3 2 2" xfId="30490" xr:uid="{1662B17D-C05F-4F9D-82D0-8BA94D810069}"/>
    <cellStyle name="Explanatory Text 3 3" xfId="30491" xr:uid="{D86F0628-B0A8-4A04-AD01-4694C9215D96}"/>
    <cellStyle name="Explanatory Text 4" xfId="30492" xr:uid="{2EFEA84D-58AE-4467-A88F-CED9BAF45126}"/>
    <cellStyle name="Explanatory Text 4 2" xfId="30493" xr:uid="{025B4B10-886E-468F-B9B1-A2A1EFA65E81}"/>
    <cellStyle name="Explanatory Text 4 3" xfId="30494" xr:uid="{50CAA2EC-C434-43A7-91F5-C2AB34AE1097}"/>
    <cellStyle name="Explanatory Text 5" xfId="30495" xr:uid="{30549E3A-A40C-4C97-9547-777A29F45F11}"/>
    <cellStyle name="Explanatory Text 5 2" xfId="30496" xr:uid="{31CD0AF0-EBAF-4190-B985-DA989952470F}"/>
    <cellStyle name="Explanatory Text 5 3" xfId="30497" xr:uid="{B73CBBEC-4916-4BAF-B1EA-611633856085}"/>
    <cellStyle name="Explanatory Text 6" xfId="30498" xr:uid="{A26F6E66-AABD-4CCE-9372-B0AB32D05327}"/>
    <cellStyle name="Explanatory Text 6 2" xfId="30499" xr:uid="{DAD7D436-5256-4CC5-9990-FD5A10C0DEA0}"/>
    <cellStyle name="Explanatory Text 6 3" xfId="30500" xr:uid="{A98F0867-FAC7-4067-9A4B-7E2BDABE4215}"/>
    <cellStyle name="Explanatory Text 6 4" xfId="30501" xr:uid="{C553A137-CADD-4016-AB0E-72D5581193EC}"/>
    <cellStyle name="Explanatory Text 7" xfId="30502" xr:uid="{AC759DDF-B0B1-429C-8C4E-021F63E4A04C}"/>
    <cellStyle name="Explanatory Text 7 2" xfId="30503" xr:uid="{544060C9-681F-48C9-AAF6-FB274518BD70}"/>
    <cellStyle name="Explanatory Text 7 3" xfId="30504" xr:uid="{E5FBF578-BCD9-4171-86DC-53807E253FB6}"/>
    <cellStyle name="Explanatory Text 8" xfId="30505" xr:uid="{D55642FC-B33C-444F-91DA-66B6915B9F73}"/>
    <cellStyle name="Explanatory Text 8 2" xfId="30506" xr:uid="{690F99E6-08ED-4D34-9DA1-81A02D138DB3}"/>
    <cellStyle name="Explanatory Text 8 3" xfId="30507" xr:uid="{30856C17-4FC9-4897-8FFE-018C22DC2086}"/>
    <cellStyle name="Explanatory Text 9" xfId="30508" xr:uid="{925C3254-1DED-4268-9B76-B97F6E71E9CA}"/>
    <cellStyle name="Explanatory Text 9 2" xfId="30509" xr:uid="{8DAB9769-F1C2-40FE-8E11-39A3C82CCB6A}"/>
    <cellStyle name="Explanatory Text 9 3" xfId="30510" xr:uid="{3170AB4A-6A47-4646-BB52-7D270F42B879}"/>
    <cellStyle name="EYCheck" xfId="30511" xr:uid="{24B19147-303C-41D0-A2E5-E889BF723105}"/>
    <cellStyle name="EYDeviant" xfId="30512" xr:uid="{76DC79A6-3B08-469E-8F59-FD04E8B9DC2F}"/>
    <cellStyle name="EYHeader1" xfId="30513" xr:uid="{E26572F5-CC29-4651-9585-82D364887096}"/>
    <cellStyle name="EYHeader2" xfId="30514" xr:uid="{CE0A2380-FABC-400E-923F-21DD44B421DA}"/>
    <cellStyle name="EYHeader3" xfId="30515" xr:uid="{C99193C4-0724-44B3-A4EE-768FF80E29DF}"/>
    <cellStyle name="Ezres [0]_Document" xfId="30516" xr:uid="{29FDEE38-01DC-429B-9E7B-3BE18C886796}"/>
    <cellStyle name="Ezres_Document" xfId="30517" xr:uid="{D92B842F-42A4-4553-A6C0-688F3D317A18}"/>
    <cellStyle name="Fecha" xfId="30518" xr:uid="{9288F06A-DD22-49C5-8655-C6163453D6CD}"/>
    <cellStyle name="Fijo" xfId="30519" xr:uid="{379434AA-8B4B-4C4A-BB5F-7D55BA3CB58F}"/>
    <cellStyle name="Fixed" xfId="30520" xr:uid="{989012DE-1AE3-42DA-921C-BD38A7B9B597}"/>
    <cellStyle name="Good 10" xfId="30521" xr:uid="{E42FC9C4-F4F1-46F0-AD8B-6FD084C0897A}"/>
    <cellStyle name="Good 10 2" xfId="30522" xr:uid="{6A7105AA-90E7-420B-996C-003231C20564}"/>
    <cellStyle name="Good 10 3" xfId="30523" xr:uid="{128BCC30-4DA6-4852-A1F7-CEB5F9FE7A6F}"/>
    <cellStyle name="Good 11" xfId="30524" xr:uid="{D6D73301-4354-4D1C-A44B-0F12DD90828E}"/>
    <cellStyle name="Good 11 2" xfId="30525" xr:uid="{27FACE66-56AE-42B4-9209-D16B8113C045}"/>
    <cellStyle name="Good 11 3" xfId="30526" xr:uid="{05B1258E-58E1-4B58-8E5C-3480E1B632C5}"/>
    <cellStyle name="Good 12" xfId="30527" xr:uid="{2CB97EB4-E40E-469A-91E0-9CAE352D2BC2}"/>
    <cellStyle name="Good 13" xfId="30528" xr:uid="{2480478C-1DC2-452A-94FB-68881D172D6D}"/>
    <cellStyle name="Good 14" xfId="30529" xr:uid="{B920056E-EFCF-4F51-9013-DDC7988BF9C7}"/>
    <cellStyle name="Good 15" xfId="30530" xr:uid="{ABE423B5-4354-478B-933B-69BE3AFEF3A1}"/>
    <cellStyle name="Good 16" xfId="30531" xr:uid="{11EE64C2-B114-4086-9079-5404CCCE0554}"/>
    <cellStyle name="Good 17" xfId="30532" xr:uid="{E3BD5B10-4445-42CF-A54E-5F6928E1E6A0}"/>
    <cellStyle name="Good 2" xfId="30533" xr:uid="{1B0EA57D-DDC0-44D6-9D01-A84CB40F2348}"/>
    <cellStyle name="Good 2 2" xfId="30534" xr:uid="{A9C83F8D-B293-43F5-8A08-15A2FA11894E}"/>
    <cellStyle name="Good 2 2 2" xfId="30535" xr:uid="{B40869F8-DF3F-40EB-917D-1859564A6A13}"/>
    <cellStyle name="Good 2 2 3" xfId="30536" xr:uid="{D77CDFCA-5546-408D-985C-34277A302A7E}"/>
    <cellStyle name="Good 2 3" xfId="30537" xr:uid="{F81CCE45-F43D-46B0-82E7-98EF721072B7}"/>
    <cellStyle name="Good 2 3 2" xfId="30538" xr:uid="{0B29F20B-313E-4B58-BC50-434A4D0882E2}"/>
    <cellStyle name="Good 2 3 3" xfId="30539" xr:uid="{F038B5E4-729D-4822-95D1-15195AADCF1C}"/>
    <cellStyle name="Good 2 4" xfId="30540" xr:uid="{0E00E476-7F0A-4A21-B234-CF3AF0C6BAFE}"/>
    <cellStyle name="Good 2 5" xfId="30541" xr:uid="{7186E9F5-8A1B-4DFD-AAE3-1628E55C586D}"/>
    <cellStyle name="Good 2 6" xfId="30542" xr:uid="{9E84A605-0005-4CAC-B081-834988478676}"/>
    <cellStyle name="Good 2 7" xfId="30543" xr:uid="{8F3F239E-5451-48A8-B715-B35E05857BFF}"/>
    <cellStyle name="Good 2_Findur Acctg" xfId="30544" xr:uid="{8E4CF409-17AB-48CF-BD17-88E8E602E95D}"/>
    <cellStyle name="Good 3" xfId="30545" xr:uid="{B3C858B7-128C-46EF-BDC1-8F495B5C29B6}"/>
    <cellStyle name="Good 3 2" xfId="30546" xr:uid="{70E126DD-2FC2-428F-9C45-208EEB516565}"/>
    <cellStyle name="Good 3 2 2" xfId="30547" xr:uid="{AE2D9843-BD4B-4132-9E2E-7F57EFB7BD06}"/>
    <cellStyle name="Good 3 3" xfId="30548" xr:uid="{969BD880-9468-4824-91C3-AC7F1E957B5B}"/>
    <cellStyle name="Good 4" xfId="30549" xr:uid="{C51814E3-E2E7-4E11-AF7F-7ABE0BB20515}"/>
    <cellStyle name="Good 4 2" xfId="30550" xr:uid="{9CB8FAB2-4047-49A3-8395-A12433AE2926}"/>
    <cellStyle name="Good 4 3" xfId="30551" xr:uid="{0F4AC6A4-05C7-4BA8-8C88-E3E7C85C95F2}"/>
    <cellStyle name="Good 5" xfId="30552" xr:uid="{D96B8173-17B1-4634-A196-67C46521E419}"/>
    <cellStyle name="Good 5 2" xfId="30553" xr:uid="{A2F86BE9-A9AD-4A22-99DE-7A527E3CF65F}"/>
    <cellStyle name="Good 5 3" xfId="30554" xr:uid="{C61C90A4-7B38-4F73-A862-04D159D80241}"/>
    <cellStyle name="Good 6" xfId="30555" xr:uid="{4CA35C70-F924-41DD-A082-F501639E4637}"/>
    <cellStyle name="Good 6 2" xfId="30556" xr:uid="{5855F17C-43C6-449F-BAC0-ACA3F001E055}"/>
    <cellStyle name="Good 6 3" xfId="30557" xr:uid="{474860ED-BB7A-4EE3-88DB-9ECFF72998BA}"/>
    <cellStyle name="Good 6 4" xfId="30558" xr:uid="{3E9119A2-088D-46A6-BA9F-E0406F72C275}"/>
    <cellStyle name="Good 7" xfId="30559" xr:uid="{A8D8DEFB-9869-4837-9F57-3A0788216C4C}"/>
    <cellStyle name="Good 7 2" xfId="30560" xr:uid="{D7D39F2C-0D64-41AF-A8C8-B0BAF2224F4E}"/>
    <cellStyle name="Good 7 3" xfId="30561" xr:uid="{383ED1B1-CBB5-4F27-9ED2-BE174D027639}"/>
    <cellStyle name="Good 8" xfId="30562" xr:uid="{88692515-3FCC-4899-812E-7283584710F9}"/>
    <cellStyle name="Good 8 2" xfId="30563" xr:uid="{3E30F551-3592-4A90-BE1A-01D660C9651F}"/>
    <cellStyle name="Good 8 3" xfId="30564" xr:uid="{3ADC3412-EE37-4BA6-839B-06FE98DCB8BB}"/>
    <cellStyle name="Good 9" xfId="30565" xr:uid="{BB4C856E-039C-4245-86C0-B58B3C645E93}"/>
    <cellStyle name="Good 9 2" xfId="30566" xr:uid="{EE27A8AF-35C7-4851-9DFF-5ABE99CB5DFF}"/>
    <cellStyle name="Good 9 3" xfId="30567" xr:uid="{73F0862F-BD5E-4090-95AE-26EEFFC286E6}"/>
    <cellStyle name="Grey" xfId="30568" xr:uid="{8141262B-B617-4856-9BC6-1499CDA2C0DE}"/>
    <cellStyle name="HEADER" xfId="30569" xr:uid="{0F5195C6-8191-448B-BCC9-5BB916D1A00D}"/>
    <cellStyle name="Header1" xfId="30570" xr:uid="{A57B059A-9739-41F4-BF83-C9D3165E9F94}"/>
    <cellStyle name="Header2" xfId="30571" xr:uid="{A1CB9972-AF55-4F6A-8CF7-F2A520CA21AC}"/>
    <cellStyle name="Header2 2" xfId="30572" xr:uid="{8E3FCAE4-033C-4B9D-AC42-94012D72CCBB}"/>
    <cellStyle name="Heading 1 10" xfId="30573" xr:uid="{87E8FE0A-392E-41FD-A2A2-E4B8C3D45850}"/>
    <cellStyle name="Heading 1 10 2" xfId="30574" xr:uid="{5B442759-D7F2-48BC-BB9C-D73C64E4BACB}"/>
    <cellStyle name="Heading 1 10 3" xfId="30575" xr:uid="{6689D915-82C6-4E36-8585-CA8802216960}"/>
    <cellStyle name="Heading 1 11" xfId="30576" xr:uid="{F1A9B821-0DB0-4B6E-961C-60498754C9E3}"/>
    <cellStyle name="Heading 1 11 2" xfId="30577" xr:uid="{FF0AB642-3C6B-49EB-81AF-60ADB3D3F2EB}"/>
    <cellStyle name="Heading 1 11 3" xfId="30578" xr:uid="{3AFABD15-03AC-4ACF-AE82-1B36B5675946}"/>
    <cellStyle name="Heading 1 12" xfId="30579" xr:uid="{2CAEA3C4-CC5A-40DC-8A0F-842337FBA226}"/>
    <cellStyle name="Heading 1 13" xfId="30580" xr:uid="{8B8CAE66-2FC9-4438-8754-95588B699752}"/>
    <cellStyle name="Heading 1 14" xfId="30581" xr:uid="{B4235471-080A-4939-B8EB-5032B0D16614}"/>
    <cellStyle name="Heading 1 15" xfId="30582" xr:uid="{E9123808-932D-4E5B-BBBB-5605B9812FE0}"/>
    <cellStyle name="Heading 1 16" xfId="30583" xr:uid="{3760DB2A-7F57-4A27-8482-0D599E3A00BB}"/>
    <cellStyle name="Heading 1 17" xfId="30584" xr:uid="{5A99ACFC-AAC3-4976-A9E0-8FAACAFA3D99}"/>
    <cellStyle name="Heading 1 2" xfId="30585" xr:uid="{7F626890-4917-4BDC-A9B2-E8E64B50EEBA}"/>
    <cellStyle name="Heading 1 2 2" xfId="30586" xr:uid="{554D9767-2BC0-485C-A323-1CC507FB2B3C}"/>
    <cellStyle name="Heading 1 2 2 2" xfId="30587" xr:uid="{2F5518C9-6F8B-496F-947E-334AF8C36227}"/>
    <cellStyle name="Heading 1 2 2 3" xfId="30588" xr:uid="{3E079F68-6D7D-4F70-A824-55CC665893AC}"/>
    <cellStyle name="Heading 1 2 3" xfId="30589" xr:uid="{1B5A4301-B68C-4810-A00F-80F417123378}"/>
    <cellStyle name="Heading 1 2 3 2" xfId="30590" xr:uid="{9CFF75F4-5D40-4E56-BF97-F91028DA2E10}"/>
    <cellStyle name="Heading 1 2 3 3" xfId="30591" xr:uid="{3615B026-3F74-4C4B-BD05-7FFC18FE6DA1}"/>
    <cellStyle name="Heading 1 2 4" xfId="30592" xr:uid="{5019EF7F-75B4-43E7-B880-9272A00B4FD5}"/>
    <cellStyle name="Heading 1 2 5" xfId="30593" xr:uid="{CD2AA313-4A86-4E47-8248-8F7F31036878}"/>
    <cellStyle name="Heading 1 2 6" xfId="30594" xr:uid="{F31EDB8A-C1E1-414C-92DF-99ED01D712E7}"/>
    <cellStyle name="Heading 1 2 7" xfId="30595" xr:uid="{D995725A-04C7-43C2-BE98-AF349CCFEDBE}"/>
    <cellStyle name="Heading 1 2_Findur Acctg" xfId="30596" xr:uid="{F0B03CB6-AC85-4AB0-9334-882133056753}"/>
    <cellStyle name="Heading 1 3" xfId="30597" xr:uid="{E6ED5DF2-59B2-4DC4-8115-615F8A9B335F}"/>
    <cellStyle name="Heading 1 3 2" xfId="30598" xr:uid="{887207EA-7778-461E-926F-CC8A8F5D0225}"/>
    <cellStyle name="Heading 1 3 2 2" xfId="30599" xr:uid="{1213C6CE-5F41-4A67-A15F-3750668403A4}"/>
    <cellStyle name="Heading 1 3 3" xfId="30600" xr:uid="{036C9726-B36E-4DF4-B6B6-E5BEE09C283F}"/>
    <cellStyle name="Heading 1 4" xfId="30601" xr:uid="{F5FDCFAF-A89D-472D-A150-D296CC66BEA9}"/>
    <cellStyle name="Heading 1 4 2" xfId="30602" xr:uid="{57F28314-99A3-4F85-A80A-9CFAE5EF9A53}"/>
    <cellStyle name="Heading 1 4 3" xfId="30603" xr:uid="{C48055EB-5FB6-4003-B8F3-F5CB075E0DA9}"/>
    <cellStyle name="Heading 1 5" xfId="30604" xr:uid="{F5B035D8-8B96-4813-A93B-DB9AF9BC1BDA}"/>
    <cellStyle name="Heading 1 5 2" xfId="30605" xr:uid="{2FC7886B-681C-48B1-9FAE-448805C03DB2}"/>
    <cellStyle name="Heading 1 5 3" xfId="30606" xr:uid="{ADE772FA-8C62-4517-8632-AD445437EFFE}"/>
    <cellStyle name="Heading 1 6" xfId="30607" xr:uid="{D402CEDF-0818-4FEB-851B-313B6BBE3156}"/>
    <cellStyle name="Heading 1 6 2" xfId="30608" xr:uid="{908012B1-FE86-47B6-B099-047F22B0587E}"/>
    <cellStyle name="Heading 1 6 3" xfId="30609" xr:uid="{B3C35194-DDAC-4AB5-8C5C-B8FBED2F4C15}"/>
    <cellStyle name="Heading 1 6 4" xfId="30610" xr:uid="{ACF8436C-2DC0-4B41-9C4F-CBC5B75529DB}"/>
    <cellStyle name="Heading 1 7" xfId="30611" xr:uid="{5F4F6562-18A8-4DC4-A030-54EAA51161B2}"/>
    <cellStyle name="Heading 1 7 2" xfId="30612" xr:uid="{55696E85-2A59-4EC3-8787-061E61713A63}"/>
    <cellStyle name="Heading 1 7 3" xfId="30613" xr:uid="{10D88C25-2C1D-483C-B483-6418DFB325F7}"/>
    <cellStyle name="Heading 1 8" xfId="30614" xr:uid="{6E81158D-0A8C-4668-9936-14D2FE3444D6}"/>
    <cellStyle name="Heading 1 8 2" xfId="30615" xr:uid="{5EFC18FD-8B6E-44A4-BE83-A06EA6649CA8}"/>
    <cellStyle name="Heading 1 8 3" xfId="30616" xr:uid="{EE58B7BE-AD43-4EE6-A24C-DA6A30C57583}"/>
    <cellStyle name="Heading 1 9" xfId="30617" xr:uid="{7013281D-CF83-4233-90C6-CEFFB2E7A4F8}"/>
    <cellStyle name="Heading 1 9 2" xfId="30618" xr:uid="{72D14146-8871-427A-B95F-18A7CF1C6FAC}"/>
    <cellStyle name="Heading 1 9 3" xfId="30619" xr:uid="{C5514EAF-B5EB-4084-9F6F-1A22AA4418DE}"/>
    <cellStyle name="Heading 2 10" xfId="30620" xr:uid="{16B69204-0B86-4FA6-AB4F-60C9A608E6B9}"/>
    <cellStyle name="Heading 2 10 2" xfId="30621" xr:uid="{E2192BE0-D745-4E88-8A99-A3AF86B38F87}"/>
    <cellStyle name="Heading 2 10 3" xfId="30622" xr:uid="{F800D408-BBBE-46EE-A7F7-A6BC58993E4C}"/>
    <cellStyle name="Heading 2 11" xfId="30623" xr:uid="{B7322601-4343-4BAB-B741-E35B2E1DB1FE}"/>
    <cellStyle name="Heading 2 11 2" xfId="30624" xr:uid="{4ECA2DB9-2A18-4ADF-9F7B-F51D706270BE}"/>
    <cellStyle name="Heading 2 11 3" xfId="30625" xr:uid="{9120885D-CFF0-482F-A749-61314C02F231}"/>
    <cellStyle name="Heading 2 12" xfId="30626" xr:uid="{9F828AE6-4942-408E-A477-5838059CF43F}"/>
    <cellStyle name="Heading 2 13" xfId="30627" xr:uid="{27A9F134-83D9-47E0-A70E-4F6DB322C00C}"/>
    <cellStyle name="Heading 2 14" xfId="30628" xr:uid="{75538734-451D-4DCF-914B-55157F4743BF}"/>
    <cellStyle name="Heading 2 15" xfId="30629" xr:uid="{30213E00-7994-45C5-964E-7A2A86EB4C86}"/>
    <cellStyle name="Heading 2 16" xfId="30630" xr:uid="{80C39E6C-EA55-459C-AD91-FB886DDC52DE}"/>
    <cellStyle name="Heading 2 17" xfId="30631" xr:uid="{E3C4A579-1643-4477-9E6B-43299CABFE87}"/>
    <cellStyle name="Heading 2 2" xfId="30632" xr:uid="{A6F7AB70-3AA7-432E-B657-C3D10B4A22BF}"/>
    <cellStyle name="Heading 2 2 2" xfId="30633" xr:uid="{78872002-4420-4AD6-99A6-40B73A48B6F9}"/>
    <cellStyle name="Heading 2 2 2 2" xfId="30634" xr:uid="{FC1475A0-B7A2-4005-9B28-8E3AD969CA10}"/>
    <cellStyle name="Heading 2 2 2 3" xfId="30635" xr:uid="{2563FDD3-7BB8-4FE3-A687-6F44EC30CDFF}"/>
    <cellStyle name="Heading 2 2 3" xfId="30636" xr:uid="{160E5A36-91DA-4139-ADEF-C6332D2B5949}"/>
    <cellStyle name="Heading 2 2 3 2" xfId="30637" xr:uid="{F63E2D5E-12DC-44D1-A22F-31A6AE3651C7}"/>
    <cellStyle name="Heading 2 2 3 3" xfId="30638" xr:uid="{C778C846-8BDC-443D-91BD-C0B19D989ADA}"/>
    <cellStyle name="Heading 2 2 4" xfId="30639" xr:uid="{CA1BBD76-6000-43E1-9227-B7148A711CC7}"/>
    <cellStyle name="Heading 2 2 5" xfId="30640" xr:uid="{5309A3FE-5CB5-497C-A88D-806FE9B7D3B9}"/>
    <cellStyle name="Heading 2 2 6" xfId="30641" xr:uid="{46763E27-5C54-4747-90B7-16361E28905F}"/>
    <cellStyle name="Heading 2 2 7" xfId="30642" xr:uid="{9E4013E9-FA93-4EAC-B41C-F13057F2F54E}"/>
    <cellStyle name="Heading 2 2_Findur Acctg" xfId="30643" xr:uid="{1C77F4EF-5CBD-4EEE-8A9E-6911B3D5D8CD}"/>
    <cellStyle name="Heading 2 3" xfId="30644" xr:uid="{E106735A-2E64-4A36-8695-4A6D97D4697E}"/>
    <cellStyle name="Heading 2 3 2" xfId="30645" xr:uid="{8D430E0A-9B61-4048-B691-55A3C116E31C}"/>
    <cellStyle name="Heading 2 3 2 2" xfId="30646" xr:uid="{C647DCB7-1965-4580-81D3-8988F801B718}"/>
    <cellStyle name="Heading 2 3 3" xfId="30647" xr:uid="{2A2839C9-1EB7-4382-95F9-B7522FE3DB9A}"/>
    <cellStyle name="Heading 2 4" xfId="30648" xr:uid="{25D7F46A-FDD2-48B9-AD79-0A8EE7B5EEF8}"/>
    <cellStyle name="Heading 2 4 2" xfId="30649" xr:uid="{FA5291F7-57F1-404B-9B50-26C892532704}"/>
    <cellStyle name="Heading 2 4 3" xfId="30650" xr:uid="{F462B3CA-20FD-4276-B0E4-CA4ACB990939}"/>
    <cellStyle name="Heading 2 5" xfId="30651" xr:uid="{094AB258-7220-482F-9B35-CAD4120DA584}"/>
    <cellStyle name="Heading 2 5 2" xfId="30652" xr:uid="{B5B9A7E4-B8A5-4104-8678-82E8CE9E25D8}"/>
    <cellStyle name="Heading 2 5 3" xfId="30653" xr:uid="{092FC47B-B983-46AC-900F-BBD48D5B62C3}"/>
    <cellStyle name="Heading 2 6" xfId="30654" xr:uid="{A7AF8FE2-BC43-4C29-B957-2F1546284B69}"/>
    <cellStyle name="Heading 2 6 2" xfId="30655" xr:uid="{27522714-FF3E-4F63-87FF-06C1BA83AFD2}"/>
    <cellStyle name="Heading 2 6 3" xfId="30656" xr:uid="{8BC3928C-C881-42B8-9F13-742BF3A507A1}"/>
    <cellStyle name="Heading 2 6 4" xfId="30657" xr:uid="{28FEC785-0E8E-4D21-809A-7C5B25F9FDAB}"/>
    <cellStyle name="Heading 2 7" xfId="30658" xr:uid="{2BED532F-66DA-4C24-8099-D236FDEF1FA5}"/>
    <cellStyle name="Heading 2 7 2" xfId="30659" xr:uid="{944B4448-7E87-42E2-A3F9-3F95339AA796}"/>
    <cellStyle name="Heading 2 7 3" xfId="30660" xr:uid="{BFB119BF-67D2-4D7E-AA0D-315346FB76AF}"/>
    <cellStyle name="Heading 2 8" xfId="30661" xr:uid="{3693D163-75B7-45EF-87FF-976A2300C357}"/>
    <cellStyle name="Heading 2 8 2" xfId="30662" xr:uid="{3C1D1904-3835-48D2-8B56-2726C1300D55}"/>
    <cellStyle name="Heading 2 8 3" xfId="30663" xr:uid="{19D90387-303E-447C-B2C4-3EDCFA81125B}"/>
    <cellStyle name="Heading 2 9" xfId="30664" xr:uid="{CE8F6A44-458E-4CBF-B9B4-BB703B7FD7B2}"/>
    <cellStyle name="Heading 2 9 2" xfId="30665" xr:uid="{8DDAB703-C628-4FE7-B2EA-A0076A2E0610}"/>
    <cellStyle name="Heading 2 9 3" xfId="30666" xr:uid="{7271E767-548A-465A-B694-A89EEE5778C5}"/>
    <cellStyle name="Heading 3 10" xfId="30667" xr:uid="{F38865F4-6C3B-4283-A9EA-0CE9D7EBE245}"/>
    <cellStyle name="Heading 3 10 2" xfId="30668" xr:uid="{7FAA3E33-E6E3-45E5-B4B0-C758CBB52AE5}"/>
    <cellStyle name="Heading 3 10 3" xfId="30669" xr:uid="{BFC2D664-FB05-4DEC-9E30-37D0D8ABB9E0}"/>
    <cellStyle name="Heading 3 10 4" xfId="30670" xr:uid="{9FFCFC61-E479-4195-805E-0AC4534EE977}"/>
    <cellStyle name="Heading 3 11" xfId="30671" xr:uid="{A58A1C44-EA78-488C-B150-A794E9716628}"/>
    <cellStyle name="Heading 3 11 2" xfId="30672" xr:uid="{53FFC7F3-E5CC-4362-A6E3-0E7A6503084E}"/>
    <cellStyle name="Heading 3 11 3" xfId="30673" xr:uid="{3E6A3C8E-4D33-4C77-846D-B6C107C2691E}"/>
    <cellStyle name="Heading 3 11 4" xfId="30674" xr:uid="{CCA0254D-E6E3-46D5-8BC5-3801A0CECF75}"/>
    <cellStyle name="Heading 3 12" xfId="30675" xr:uid="{6C64FF70-E72E-4F84-BA04-5DFFBB43CBE4}"/>
    <cellStyle name="Heading 3 12 2" xfId="30676" xr:uid="{94D08B60-85BA-4E82-BB80-F525E39413F9}"/>
    <cellStyle name="Heading 3 13" xfId="30677" xr:uid="{9519069C-5279-43DC-83AF-93725B04FFDC}"/>
    <cellStyle name="Heading 3 13 2" xfId="30678" xr:uid="{72E0DF84-6409-4F50-9027-379E77E15031}"/>
    <cellStyle name="Heading 3 14" xfId="30679" xr:uid="{138D2495-A1F9-46AD-9536-D7CE00F0F83C}"/>
    <cellStyle name="Heading 3 14 2" xfId="30680" xr:uid="{F47374B7-E656-402C-8947-7ECB189B5853}"/>
    <cellStyle name="Heading 3 15" xfId="30681" xr:uid="{566CFA94-7A1B-49D1-961E-D0921C8BA9A9}"/>
    <cellStyle name="Heading 3 16" xfId="30682" xr:uid="{7AB9E12B-604D-420D-83ED-595600DEAB47}"/>
    <cellStyle name="Heading 3 17" xfId="30683" xr:uid="{8AB429E0-BC67-4B7D-AC84-25088B9AE607}"/>
    <cellStyle name="Heading 3 2" xfId="30684" xr:uid="{35A26F11-39AB-45B2-B18D-2A670DA24B9C}"/>
    <cellStyle name="Heading 3 2 2" xfId="30685" xr:uid="{9540DFEC-5AD5-40E8-ACE5-3DC3016B120E}"/>
    <cellStyle name="Heading 3 2 2 2" xfId="30686" xr:uid="{59248E72-2F92-43C5-9316-72ADC79009FA}"/>
    <cellStyle name="Heading 3 2 2 3" xfId="30687" xr:uid="{242650F5-C3CE-41F1-9DE0-6B37BC1A7B24}"/>
    <cellStyle name="Heading 3 2 2 4" xfId="30688" xr:uid="{532F5697-1DDD-42AA-8E84-5B80111F673B}"/>
    <cellStyle name="Heading 3 2 3" xfId="30689" xr:uid="{8297290D-4865-47B4-8787-6FA08C7F6D77}"/>
    <cellStyle name="Heading 3 2 3 2" xfId="30690" xr:uid="{D56F608A-EA8D-43AF-A39E-71C2B5BE86DD}"/>
    <cellStyle name="Heading 3 2 3 3" xfId="30691" xr:uid="{23F20F2C-4358-4790-BA1C-2AC72B28D479}"/>
    <cellStyle name="Heading 3 2 3 4" xfId="30692" xr:uid="{6BAB8A38-019B-4AE1-B798-DCBEFBE2DD61}"/>
    <cellStyle name="Heading 3 2 4" xfId="30693" xr:uid="{1C455345-EB63-4D8D-91CB-92BD7DD7EC7F}"/>
    <cellStyle name="Heading 3 2 4 2" xfId="30694" xr:uid="{989F3DDD-FD6A-4E12-AE78-D4635C30D8A4}"/>
    <cellStyle name="Heading 3 2 5" xfId="30695" xr:uid="{215AAC2C-7880-455E-BB9B-49AE2898349E}"/>
    <cellStyle name="Heading 3 2 5 2" xfId="30696" xr:uid="{D5342FFD-630E-45FD-A8B3-9F5164ED18A2}"/>
    <cellStyle name="Heading 3 2 6" xfId="30697" xr:uid="{7A2DE982-473B-43D4-A535-27EF047FD753}"/>
    <cellStyle name="Heading 3 2 6 2" xfId="30698" xr:uid="{BC4E2387-0387-4ACD-9722-8678E359ADC6}"/>
    <cellStyle name="Heading 3 2 7" xfId="30699" xr:uid="{06594F39-772D-466F-A390-105D14EB1F57}"/>
    <cellStyle name="Heading 3 2 7 2" xfId="30700" xr:uid="{4F53ED6E-F25F-4B19-98E0-94183D9B07B0}"/>
    <cellStyle name="Heading 3 2 8" xfId="30701" xr:uid="{345E42F4-DB50-43B4-9D1C-B58476149C2F}"/>
    <cellStyle name="Heading 3 2_Findur Acctg" xfId="30702" xr:uid="{8DA79CEE-7445-4AFC-8B18-DAC6DE458263}"/>
    <cellStyle name="Heading 3 3" xfId="30703" xr:uid="{F228144E-BFC0-4876-910A-665A89183D94}"/>
    <cellStyle name="Heading 3 3 2" xfId="30704" xr:uid="{8ED41546-D9CE-44AB-BCF1-69A19587A2D7}"/>
    <cellStyle name="Heading 3 3 2 2" xfId="30705" xr:uid="{AAA5FB4F-588E-457F-8D07-CD24B8E3FBD6}"/>
    <cellStyle name="Heading 3 3 3" xfId="30706" xr:uid="{077BA406-F1AF-497C-99BD-A7EA69F5AD49}"/>
    <cellStyle name="Heading 3 3 4" xfId="30707" xr:uid="{22FE1ABD-0A1E-4A4E-A672-C97B3105C2F5}"/>
    <cellStyle name="Heading 3 4" xfId="30708" xr:uid="{01B8A542-1120-4AFB-834F-96D16E99F1C7}"/>
    <cellStyle name="Heading 3 4 2" xfId="30709" xr:uid="{C1CFA27E-5DD6-4865-8131-E42414A41A4E}"/>
    <cellStyle name="Heading 3 4 3" xfId="30710" xr:uid="{9C45F352-7083-41BE-80D3-E5BA3834943E}"/>
    <cellStyle name="Heading 3 4 4" xfId="30711" xr:uid="{EBEA7E12-A9F2-4F1E-B28D-CAFBF690943C}"/>
    <cellStyle name="Heading 3 5" xfId="30712" xr:uid="{FC407D06-D608-4D2A-B888-72B6DF23D8E5}"/>
    <cellStyle name="Heading 3 5 2" xfId="30713" xr:uid="{7AA7E9AA-F40F-4D60-9B89-73312D74512D}"/>
    <cellStyle name="Heading 3 5 3" xfId="30714" xr:uid="{8EDA880B-BE52-4A7C-9F6E-276CC56AAC3C}"/>
    <cellStyle name="Heading 3 5 4" xfId="30715" xr:uid="{CB6C7689-6491-4677-8343-C521BDF4ABA5}"/>
    <cellStyle name="Heading 3 6" xfId="30716" xr:uid="{0CBA5390-8653-4F5C-97BE-93B04F232B85}"/>
    <cellStyle name="Heading 3 6 2" xfId="30717" xr:uid="{E43D6B7E-87F8-4CA9-8D08-91E9824786A9}"/>
    <cellStyle name="Heading 3 6 3" xfId="30718" xr:uid="{24D6E8F3-2F28-4782-AD2B-9A92D8EDB283}"/>
    <cellStyle name="Heading 3 6 4" xfId="30719" xr:uid="{9276D141-DB3B-43F7-A413-E333771031D9}"/>
    <cellStyle name="Heading 3 6 5" xfId="30720" xr:uid="{2431D12C-85C5-4994-A7E2-5CFE9A68418D}"/>
    <cellStyle name="Heading 3 7" xfId="30721" xr:uid="{987DF47D-EF01-4966-9226-EFB4A4325534}"/>
    <cellStyle name="Heading 3 7 2" xfId="30722" xr:uid="{82712AEC-5B14-4243-8683-9BCD5DD0982C}"/>
    <cellStyle name="Heading 3 7 3" xfId="30723" xr:uid="{1DD09A42-697F-44BF-AC71-39E9083D8BB1}"/>
    <cellStyle name="Heading 3 7 4" xfId="30724" xr:uid="{F6B68D7D-566A-4702-8D59-0A31DA2CC49B}"/>
    <cellStyle name="Heading 3 8" xfId="30725" xr:uid="{C8095CAD-F614-4741-A128-09124FD6C771}"/>
    <cellStyle name="Heading 3 8 2" xfId="30726" xr:uid="{BDF62F3F-E5DE-4607-ABBB-54E36A0B29B6}"/>
    <cellStyle name="Heading 3 8 3" xfId="30727" xr:uid="{E1C1DE7C-FC5E-4E47-9CFF-84589460430A}"/>
    <cellStyle name="Heading 3 8 4" xfId="30728" xr:uid="{CDD8E17D-313F-4EAE-8806-F2B1016A0EF0}"/>
    <cellStyle name="Heading 3 9" xfId="30729" xr:uid="{7DDA5A74-25C6-4334-9F09-F5972A50FAE6}"/>
    <cellStyle name="Heading 3 9 2" xfId="30730" xr:uid="{61E7DCE1-3E21-4160-8443-C96F0C9326F4}"/>
    <cellStyle name="Heading 3 9 3" xfId="30731" xr:uid="{4CCE2FD3-02F8-459D-861E-BA8292701A72}"/>
    <cellStyle name="Heading 3 9 4" xfId="30732" xr:uid="{6DC30C42-898A-4A7E-B946-5EAB1102AA9A}"/>
    <cellStyle name="Heading 4 10" xfId="30733" xr:uid="{1CD81962-E35D-4619-AFA5-2B503E224FF5}"/>
    <cellStyle name="Heading 4 10 2" xfId="30734" xr:uid="{8D723343-8AA6-4122-9AC4-62CACEB56200}"/>
    <cellStyle name="Heading 4 10 3" xfId="30735" xr:uid="{674AB836-8817-471B-AB37-166A72E4C5BB}"/>
    <cellStyle name="Heading 4 11" xfId="30736" xr:uid="{0D720AB2-C33F-4634-813F-F9FDC6FDA015}"/>
    <cellStyle name="Heading 4 11 2" xfId="30737" xr:uid="{79743D04-2B9E-4788-9A82-FC5CA57F0C65}"/>
    <cellStyle name="Heading 4 11 3" xfId="30738" xr:uid="{1A071243-2FA0-4D0D-BD9F-0CE200B1B49A}"/>
    <cellStyle name="Heading 4 12" xfId="30739" xr:uid="{A0826B82-85E6-42FB-95B4-449FB59DAFF2}"/>
    <cellStyle name="Heading 4 13" xfId="30740" xr:uid="{B4E60F90-D437-424C-870A-B5EEFB19A429}"/>
    <cellStyle name="Heading 4 14" xfId="30741" xr:uid="{BF0C4340-AFDC-4CD1-9A5F-8402DF01A649}"/>
    <cellStyle name="Heading 4 15" xfId="30742" xr:uid="{6CFDB7FA-C752-4918-8E5F-1775B3F8E561}"/>
    <cellStyle name="Heading 4 16" xfId="30743" xr:uid="{5FD3EB65-8D17-4FF2-B9AE-2E974DB04C59}"/>
    <cellStyle name="Heading 4 17" xfId="30744" xr:uid="{5FEA05AC-F1D3-409A-80AA-140E3BDD480E}"/>
    <cellStyle name="Heading 4 2" xfId="30745" xr:uid="{11263D80-D5E8-4789-B862-9F86930F9AAE}"/>
    <cellStyle name="Heading 4 2 2" xfId="30746" xr:uid="{D0951367-3CBC-4BAB-8740-C28DE8E28191}"/>
    <cellStyle name="Heading 4 2 2 2" xfId="30747" xr:uid="{790DFF5F-DCA1-43B7-BE3D-21CA5431D882}"/>
    <cellStyle name="Heading 4 2 2 3" xfId="30748" xr:uid="{E10FBDA2-572C-444C-9155-2CA69FB6FE69}"/>
    <cellStyle name="Heading 4 2 3" xfId="30749" xr:uid="{E4E322A4-A402-4476-8226-20465C202405}"/>
    <cellStyle name="Heading 4 2 3 2" xfId="30750" xr:uid="{B54C1BBA-850D-4D6F-9CF1-F0F1DEC0F80D}"/>
    <cellStyle name="Heading 4 2 3 3" xfId="30751" xr:uid="{571716CA-D13B-42DC-8F2A-02045D8C880C}"/>
    <cellStyle name="Heading 4 2 4" xfId="30752" xr:uid="{D98B0F2E-E571-40A5-B6C0-543ADA24B4E8}"/>
    <cellStyle name="Heading 4 2 5" xfId="30753" xr:uid="{1968BE92-3481-453B-BD77-6215AAD2269D}"/>
    <cellStyle name="Heading 4 2 6" xfId="30754" xr:uid="{D9D34735-11F2-4EA8-9136-3C45E0256832}"/>
    <cellStyle name="Heading 4 2 7" xfId="30755" xr:uid="{7DA282F8-B23F-4F3A-AC9B-0E3223DD6048}"/>
    <cellStyle name="Heading 4 2_Findur Acctg" xfId="30756" xr:uid="{2FB843F1-CDD4-4FB8-9C8E-6427390EABC4}"/>
    <cellStyle name="Heading 4 3" xfId="30757" xr:uid="{B71B51D2-611B-4A46-8579-3ADD0EACF6CB}"/>
    <cellStyle name="Heading 4 3 2" xfId="30758" xr:uid="{926506E8-3D95-4CC0-A234-AF3B0A89B458}"/>
    <cellStyle name="Heading 4 3 2 2" xfId="30759" xr:uid="{78B2438E-8D17-47B7-9FE9-8F5727F7840B}"/>
    <cellStyle name="Heading 4 3 3" xfId="30760" xr:uid="{6159335D-2B29-45A6-B658-CA86729C684B}"/>
    <cellStyle name="Heading 4 4" xfId="30761" xr:uid="{C5056323-0080-4F76-858B-D04D1768B73E}"/>
    <cellStyle name="Heading 4 4 2" xfId="30762" xr:uid="{ADD1BD6F-03EB-4195-B6B3-0EEA90E2D5D6}"/>
    <cellStyle name="Heading 4 4 3" xfId="30763" xr:uid="{C837BC81-80E1-4D3D-973F-118E94BBAA03}"/>
    <cellStyle name="Heading 4 5" xfId="30764" xr:uid="{59DD1571-68D1-439B-900E-5FDB2BF314A3}"/>
    <cellStyle name="Heading 4 5 2" xfId="30765" xr:uid="{567611A4-3680-405A-B6C5-DF2428DFC906}"/>
    <cellStyle name="Heading 4 5 3" xfId="30766" xr:uid="{D3EBBCA9-5185-489C-8949-0BD562D26C32}"/>
    <cellStyle name="Heading 4 6" xfId="30767" xr:uid="{011D2404-8C2B-4867-B8E4-9AFB5C773B45}"/>
    <cellStyle name="Heading 4 6 2" xfId="30768" xr:uid="{5A9B3868-3AAD-4177-8967-E7ED8AA543F9}"/>
    <cellStyle name="Heading 4 6 3" xfId="30769" xr:uid="{F799E673-672F-4845-BC3A-A8C9C61D2936}"/>
    <cellStyle name="Heading 4 6 4" xfId="30770" xr:uid="{896E3A63-9582-4ECF-BEF4-4ADDFF4041AF}"/>
    <cellStyle name="Heading 4 7" xfId="30771" xr:uid="{E6558264-2E4F-459D-A5C5-A941A48B80E7}"/>
    <cellStyle name="Heading 4 7 2" xfId="30772" xr:uid="{B8224FDC-076A-433E-A45A-C6C22A25D79D}"/>
    <cellStyle name="Heading 4 7 3" xfId="30773" xr:uid="{9B33B192-97DB-4F49-8D86-1117AB4CF32F}"/>
    <cellStyle name="Heading 4 8" xfId="30774" xr:uid="{90216CD4-4B21-4CB0-BA1E-E3558A8BFADA}"/>
    <cellStyle name="Heading 4 8 2" xfId="30775" xr:uid="{02FF0A41-9971-4904-9DEC-FCD9162BD7DB}"/>
    <cellStyle name="Heading 4 8 3" xfId="30776" xr:uid="{F560771A-89EF-407C-BD35-51A52C21A56D}"/>
    <cellStyle name="Heading 4 9" xfId="30777" xr:uid="{9FF2C3FD-0B2F-4D71-9E60-4AA4534391E0}"/>
    <cellStyle name="Heading 4 9 2" xfId="30778" xr:uid="{6260E133-0811-401C-AB22-9FB98F987A91}"/>
    <cellStyle name="Heading 4 9 3" xfId="30779" xr:uid="{AC87BA63-DD8F-4784-85D2-F397305BE2E3}"/>
    <cellStyle name="Heading No Underline" xfId="30780" xr:uid="{D4DD9256-3AE9-47DE-9164-B493B07AB356}"/>
    <cellStyle name="Heading No Underline 2" xfId="30781" xr:uid="{A6889976-1962-4E3D-8D46-069F0B1E395D}"/>
    <cellStyle name="Heading No Underline 2 2" xfId="30782" xr:uid="{691C176B-8BF7-4400-B995-93D0126AFE5C}"/>
    <cellStyle name="Heading No Underline 3" xfId="30783" xr:uid="{7C248249-C0C4-42EB-806D-D02191F944C1}"/>
    <cellStyle name="Heading No Underline 4" xfId="30784" xr:uid="{44BE962F-5BA7-4553-9C62-09D6BFBA5105}"/>
    <cellStyle name="Heading No Underline 5" xfId="30785" xr:uid="{0D260A06-426E-4DE9-B8AC-3B76AF166340}"/>
    <cellStyle name="Heading No Underline 6" xfId="30786" xr:uid="{0BEE5B72-0ECE-40B6-ABF5-30DB78CD2F73}"/>
    <cellStyle name="Heading No Underline 7" xfId="30787" xr:uid="{A7F4FE46-5DC3-4F87-8E24-19C8513408AF}"/>
    <cellStyle name="Heading No Underline_IFRS Micro BA LTD Inv" xfId="30788" xr:uid="{9486B0FF-05B3-4686-B9E7-2FF707006FD4}"/>
    <cellStyle name="Heading With Underline" xfId="30789" xr:uid="{F3F3195E-8B3A-4E37-9D1A-A7B842721649}"/>
    <cellStyle name="Heading With Underline 2" xfId="30790" xr:uid="{08F69E0D-CDCB-43EB-9641-DDFEE830E4B2}"/>
    <cellStyle name="Heading With Underline 2 2" xfId="30791" xr:uid="{9879A17E-790A-479B-B262-A1024B1E826D}"/>
    <cellStyle name="Heading With Underline 3" xfId="30792" xr:uid="{42962DEA-A177-4D54-B4E9-492566C9F147}"/>
    <cellStyle name="Heading With Underline 4" xfId="30793" xr:uid="{9CEB453E-0B3D-46BA-804F-3FE7CF8CAF52}"/>
    <cellStyle name="Heading With Underline 5" xfId="30794" xr:uid="{BE1FB6CA-94D6-48A4-A01F-597530664F13}"/>
    <cellStyle name="Heading With Underline 6" xfId="30795" xr:uid="{40A9F22B-A0F1-44B6-9457-416E50244CFF}"/>
    <cellStyle name="Heading With Underline 7" xfId="30796" xr:uid="{3ECFEE04-DDFD-46AF-9875-F0DD2B5E8747}"/>
    <cellStyle name="Heading With Underline 8" xfId="30797" xr:uid="{BD30A81E-E152-4091-893A-F92CA7171B2D}"/>
    <cellStyle name="Heading With Underline_IFRS Micro BA LTD Inv" xfId="30798" xr:uid="{7D154BC2-93DB-4601-8CFB-9A7D13A96E69}"/>
    <cellStyle name="Heading1" xfId="30799" xr:uid="{31D65A37-3E41-4398-9F6A-74F07E4F8F66}"/>
    <cellStyle name="Heading2" xfId="30800" xr:uid="{2F8D4AC0-709E-4717-AB3D-EFD546C03AB1}"/>
    <cellStyle name="Hidden Hyperlink" xfId="30801" xr:uid="{ACB16421-1CF3-4BA1-86EF-6E379E91A341}"/>
    <cellStyle name="hide" xfId="30802" xr:uid="{31D1C585-105C-4C56-9B9C-0B19D08689F3}"/>
    <cellStyle name="hide 2" xfId="30803" xr:uid="{401CA50C-73B8-49CF-9C7A-F9652ADA2EC9}"/>
    <cellStyle name="Highlight" xfId="30804" xr:uid="{5A58B002-A2F8-4240-8B0E-3473D8644264}"/>
    <cellStyle name="Highlight 10" xfId="30805" xr:uid="{5993CCF2-FD58-462A-8F4D-EF7B69075E21}"/>
    <cellStyle name="Highlight 11" xfId="30806" xr:uid="{D1770F4C-1699-4A96-B772-333E0CA175C1}"/>
    <cellStyle name="Highlight 12" xfId="30807" xr:uid="{6EDAD1F2-4985-45B1-B241-3A8C7A8EF1E3}"/>
    <cellStyle name="Highlight 13" xfId="30808" xr:uid="{446B8912-F65F-4D5D-A369-A08B9828EA76}"/>
    <cellStyle name="Highlight 14" xfId="30809" xr:uid="{4D6BEE3D-B3FA-4DF9-9878-11E4373AB344}"/>
    <cellStyle name="Highlight 15" xfId="30810" xr:uid="{0D7FC189-CDAB-4C3D-9037-AB1961D9F053}"/>
    <cellStyle name="Highlight 16" xfId="30811" xr:uid="{11883D23-B180-49D3-ABE2-A6B4939EA888}"/>
    <cellStyle name="Highlight 17" xfId="30812" xr:uid="{89D125E0-D2D8-4E51-A318-4D84DA401C9A}"/>
    <cellStyle name="Highlight 18" xfId="30813" xr:uid="{D5DFD518-C738-4CF8-9DA2-3430E499E240}"/>
    <cellStyle name="Highlight 19" xfId="30814" xr:uid="{4A5E9577-ABD9-4687-AEB0-E0C68E681B1A}"/>
    <cellStyle name="Highlight 2" xfId="30815" xr:uid="{70DDAE33-6FE5-4839-91B3-1092782349B6}"/>
    <cellStyle name="Highlight 3" xfId="30816" xr:uid="{2509C11A-41B2-47DA-97C0-3A9106128E65}"/>
    <cellStyle name="Highlight 4" xfId="30817" xr:uid="{DFE771BB-5FB1-412E-A5A1-01F298D54597}"/>
    <cellStyle name="Highlight 5" xfId="30818" xr:uid="{7F98D1CF-D6AD-45C5-BBE0-536E9AF3BE22}"/>
    <cellStyle name="Highlight 6" xfId="30819" xr:uid="{65938D67-B48B-4199-BBFF-6232617ED506}"/>
    <cellStyle name="Highlight 7" xfId="30820" xr:uid="{5F029B63-6496-4170-A569-2F510039F5F9}"/>
    <cellStyle name="Highlight 8" xfId="30821" xr:uid="{10319ED4-53B0-4BED-84A6-34934A96BF22}"/>
    <cellStyle name="Highlight 9" xfId="30822" xr:uid="{508C7EE8-8EA1-41EA-9A14-9FFEAA226CBD}"/>
    <cellStyle name="Hyperlink" xfId="44514" builtinId="8"/>
    <cellStyle name="Hyperlink 2" xfId="30823" xr:uid="{AC5528C7-5462-4625-BAB7-4FB9912BA6D7}"/>
    <cellStyle name="Hyperlink 2 2" xfId="30824" xr:uid="{487A09CC-DA24-429E-B86C-638B14DE7F15}"/>
    <cellStyle name="Hyperlink 3" xfId="30825" xr:uid="{0D303E17-F534-480E-B89F-C8E5E23463BC}"/>
    <cellStyle name="Hyperlink seguido_PDCA Tool - DCA Phase V07.01 (2)" xfId="30826" xr:uid="{3140EAAA-AC37-4774-94A7-DFE8CE764086}"/>
    <cellStyle name="Indefinido" xfId="30827" xr:uid="{4DF08EB7-002C-4AAA-9E35-72E29CDE7F96}"/>
    <cellStyle name="Input [yellow]" xfId="30828" xr:uid="{5F09EBE6-1CA7-4EA0-B1A8-1972527CC484}"/>
    <cellStyle name="Input [yellow] 2" xfId="30829" xr:uid="{3498B9D4-8C7F-4AB5-BF9E-3D115488403F}"/>
    <cellStyle name="Input 10" xfId="30830" xr:uid="{202E30BC-CDDE-47A4-8CD4-D9B1A41CE957}"/>
    <cellStyle name="Input 10 2" xfId="30831" xr:uid="{633A94C4-414D-4EFC-AB8B-DE65684BF447}"/>
    <cellStyle name="Input 10 3" xfId="30832" xr:uid="{B6872059-3012-4D1E-BAD2-CCDB05A6137E}"/>
    <cellStyle name="Input 10 4" xfId="30833" xr:uid="{6FE4C120-3EE6-4AB3-8526-8258E867FA18}"/>
    <cellStyle name="Input 11" xfId="30834" xr:uid="{F18ED3FC-AEF0-4CB4-92EE-7B37D058F8EF}"/>
    <cellStyle name="Input 11 2" xfId="30835" xr:uid="{EA11E932-FD0A-489B-9380-B86B97CFCBF3}"/>
    <cellStyle name="Input 11 3" xfId="30836" xr:uid="{8E649905-35EF-4BA8-98D0-609260A6FBEC}"/>
    <cellStyle name="Input 11 4" xfId="30837" xr:uid="{C1DCD605-E352-40D7-9804-18CA7434551D}"/>
    <cellStyle name="Input 12" xfId="30838" xr:uid="{90BD9FB9-16CF-45D8-9353-732A9B82B82A}"/>
    <cellStyle name="Input 12 2" xfId="30839" xr:uid="{30ABC058-E6C0-4A6A-8596-3472C5A32063}"/>
    <cellStyle name="Input 13" xfId="30840" xr:uid="{7FB74AB7-474D-4CEC-A528-C38C98622B7C}"/>
    <cellStyle name="Input 13 2" xfId="30841" xr:uid="{2550FFCC-0807-4D21-9072-6671F2698B83}"/>
    <cellStyle name="Input 14" xfId="30842" xr:uid="{4FA45AF2-347E-4574-9831-F6E47F1FA5AD}"/>
    <cellStyle name="Input 14 2" xfId="30843" xr:uid="{BB793E7F-2842-4EE7-AF84-07261989D504}"/>
    <cellStyle name="Input 15" xfId="30844" xr:uid="{D15056E9-F0D4-421C-9D23-687962F8226B}"/>
    <cellStyle name="Input 15 2" xfId="30845" xr:uid="{4E7DA276-516B-4A11-A85F-220DB9F10A49}"/>
    <cellStyle name="Input 16" xfId="30846" xr:uid="{48B65BA0-FF6A-4227-9E6D-3723639655E9}"/>
    <cellStyle name="Input 16 2" xfId="30847" xr:uid="{3BB0B91F-EF00-4BD2-AAB3-99250EBA928F}"/>
    <cellStyle name="Input 17" xfId="30848" xr:uid="{75FEDAA6-7584-4C66-B5B1-BC2BBDB97C6F}"/>
    <cellStyle name="Input 2" xfId="30849" xr:uid="{892AAAE9-FA2F-4FED-9001-C7EE32A52C06}"/>
    <cellStyle name="Input 2 10" xfId="30850" xr:uid="{2391BCE4-2255-460E-8CBA-F8C59959A79F}"/>
    <cellStyle name="Input 2 10 2" xfId="30851" xr:uid="{CDF94891-7790-47EC-BD5F-580DA4E9049F}"/>
    <cellStyle name="Input 2 10 2 2" xfId="30852" xr:uid="{948B8FED-8CFE-4FEB-AA0E-809AF15C6657}"/>
    <cellStyle name="Input 2 10 3" xfId="30853" xr:uid="{9ABE61DB-FA48-451E-824E-6C522B992EE7}"/>
    <cellStyle name="Input 2 10 3 2" xfId="30854" xr:uid="{5CAFBD18-721A-4697-A6FC-039BCF8E7ABD}"/>
    <cellStyle name="Input 2 10 4" xfId="30855" xr:uid="{F9C9A718-36D9-4841-9799-AF0E4F76CD86}"/>
    <cellStyle name="Input 2 11" xfId="30856" xr:uid="{A21F8153-60C1-43C8-8EC1-D4A4F9E5D6C1}"/>
    <cellStyle name="Input 2 11 2" xfId="30857" xr:uid="{AE6215CC-BB03-4830-A282-BD3873E8AD41}"/>
    <cellStyle name="Input 2 11 2 2" xfId="30858" xr:uid="{76200A20-5066-44DB-9CF3-A65243B24AD4}"/>
    <cellStyle name="Input 2 11 3" xfId="30859" xr:uid="{0EBDEBC4-F406-4FE6-901F-B5BA485DF985}"/>
    <cellStyle name="Input 2 11 3 2" xfId="30860" xr:uid="{E9E41252-8C31-40DF-AD97-8551C7443AB1}"/>
    <cellStyle name="Input 2 11 4" xfId="30861" xr:uid="{82924DFD-23C0-4F4E-A4BA-318A50070C9F}"/>
    <cellStyle name="Input 2 12" xfId="30862" xr:uid="{0B4BBCE4-3BE9-47B0-923F-5EC569F9B3F2}"/>
    <cellStyle name="Input 2 12 2" xfId="30863" xr:uid="{BCC0F4A6-4C8E-4F3B-8678-C7EECE945F95}"/>
    <cellStyle name="Input 2 12 2 2" xfId="30864" xr:uid="{B7A655FB-4314-489B-87E5-A4A9F839531A}"/>
    <cellStyle name="Input 2 12 3" xfId="30865" xr:uid="{46351F80-30A5-4A05-9475-5C3CD29072A9}"/>
    <cellStyle name="Input 2 12 3 2" xfId="30866" xr:uid="{581E720C-B086-48FE-BABC-F05A4C5D18D3}"/>
    <cellStyle name="Input 2 12 4" xfId="30867" xr:uid="{4EC97E4D-3619-46DC-B792-9F7ECF17129E}"/>
    <cellStyle name="Input 2 13" xfId="30868" xr:uid="{106F716A-BA09-4900-97B8-AD0CA1759948}"/>
    <cellStyle name="Input 2 13 2" xfId="30869" xr:uid="{66A05B40-70D9-4C2F-AD3F-D42F09D67B69}"/>
    <cellStyle name="Input 2 13 2 2" xfId="30870" xr:uid="{6A0EE1A8-A9E9-4646-9AD0-F79404578F64}"/>
    <cellStyle name="Input 2 13 3" xfId="30871" xr:uid="{5F85DFAA-D152-4F63-AB3C-C67A6AC3964F}"/>
    <cellStyle name="Input 2 13 3 2" xfId="30872" xr:uid="{E8C3AACD-DA9F-4E6D-B482-7B5FCB30D7C8}"/>
    <cellStyle name="Input 2 13 4" xfId="30873" xr:uid="{B0106422-5865-474A-A3DA-24CD5D1FEB44}"/>
    <cellStyle name="Input 2 14" xfId="30874" xr:uid="{C2C9538C-5F4E-4F24-8559-166B731A9726}"/>
    <cellStyle name="Input 2 14 2" xfId="30875" xr:uid="{773C4C94-2631-43D7-8A93-3381ABE1EF11}"/>
    <cellStyle name="Input 2 14 2 2" xfId="30876" xr:uid="{6EB262AF-B968-46E2-95BA-F31D6316AA10}"/>
    <cellStyle name="Input 2 14 3" xfId="30877" xr:uid="{D3EE2712-2801-4908-9D07-FDA36C288271}"/>
    <cellStyle name="Input 2 14 3 2" xfId="30878" xr:uid="{E690B042-53B4-4A15-9A6D-6968A8C5393D}"/>
    <cellStyle name="Input 2 14 4" xfId="30879" xr:uid="{21967E28-D549-4082-8DE7-1FEAE498D5C0}"/>
    <cellStyle name="Input 2 15" xfId="30880" xr:uid="{355FA6B7-2744-4F09-BF09-5932E46FDE09}"/>
    <cellStyle name="Input 2 15 2" xfId="30881" xr:uid="{2EA71F69-89C2-4428-8836-14DB89DF416F}"/>
    <cellStyle name="Input 2 15 2 2" xfId="30882" xr:uid="{B3CFBC6F-9658-48E2-93C6-C7DBD2DFAE1C}"/>
    <cellStyle name="Input 2 15 3" xfId="30883" xr:uid="{9EA27E0D-A344-4074-B916-3A3C9B7BD64A}"/>
    <cellStyle name="Input 2 15 3 2" xfId="30884" xr:uid="{CAE695D2-C90A-4363-BB39-624BD74CCF83}"/>
    <cellStyle name="Input 2 15 4" xfId="30885" xr:uid="{3B03AF47-CCBB-4622-8DFF-ED11FA05BE0B}"/>
    <cellStyle name="Input 2 16" xfId="30886" xr:uid="{EC9ED5E8-671A-436F-9DFD-FF2D55E962E2}"/>
    <cellStyle name="Input 2 16 2" xfId="30887" xr:uid="{E3DEB32A-CCDA-4F74-82AF-2E34C49753FD}"/>
    <cellStyle name="Input 2 16 2 2" xfId="30888" xr:uid="{D3141EB1-21D3-4544-B1C3-93C291E54DBC}"/>
    <cellStyle name="Input 2 16 3" xfId="30889" xr:uid="{BC51E02A-69DB-41CD-B27C-7D1185DAF05D}"/>
    <cellStyle name="Input 2 16 3 2" xfId="30890" xr:uid="{3814113A-F131-445B-A8DC-D734B4FBB281}"/>
    <cellStyle name="Input 2 16 4" xfId="30891" xr:uid="{A1065433-4F1C-4626-BED3-8622D8AE0BBD}"/>
    <cellStyle name="Input 2 17" xfId="30892" xr:uid="{3DC1DC08-9E66-4421-AA01-A4475C7F9FCF}"/>
    <cellStyle name="Input 2 17 2" xfId="30893" xr:uid="{C9018E81-4779-4B8D-8907-5BE0A728804D}"/>
    <cellStyle name="Input 2 17 2 2" xfId="30894" xr:uid="{77B30E4D-2A29-4691-B2AD-A3CDD89D27EE}"/>
    <cellStyle name="Input 2 17 3" xfId="30895" xr:uid="{EAE9A053-261F-4E19-99BD-B95C3E4709A3}"/>
    <cellStyle name="Input 2 17 3 2" xfId="30896" xr:uid="{BF35EDB8-43E3-4246-A0A9-8627CDA42905}"/>
    <cellStyle name="Input 2 17 4" xfId="30897" xr:uid="{893B9335-3F32-435A-B4ED-EB1133AC0478}"/>
    <cellStyle name="Input 2 18" xfId="30898" xr:uid="{AE64D1CD-E3F2-46ED-809C-375BB441C39B}"/>
    <cellStyle name="Input 2 18 2" xfId="30899" xr:uid="{F5291B43-8326-4B19-BD54-58778CEF819B}"/>
    <cellStyle name="Input 2 18 2 2" xfId="30900" xr:uid="{88A5F9A8-2E1C-4A8D-871D-C3AB4CEFCBDB}"/>
    <cellStyle name="Input 2 18 3" xfId="30901" xr:uid="{04F8B4C9-7CA1-4B2D-B474-376F868F0C6A}"/>
    <cellStyle name="Input 2 18 3 2" xfId="30902" xr:uid="{18A38339-4B6E-4396-B57B-14F3ACF7A079}"/>
    <cellStyle name="Input 2 18 4" xfId="30903" xr:uid="{9D72B9C7-76A5-432C-94FD-0F7245A65EEB}"/>
    <cellStyle name="Input 2 19" xfId="30904" xr:uid="{9F0C169F-C1AF-44B5-A6B9-8F8FC572C902}"/>
    <cellStyle name="Input 2 19 2" xfId="30905" xr:uid="{0AE690BE-730F-4397-8293-E786AE8F1D00}"/>
    <cellStyle name="Input 2 19 2 2" xfId="30906" xr:uid="{8A0E0630-8DC1-4ECC-81BE-17A1BFB76B88}"/>
    <cellStyle name="Input 2 19 3" xfId="30907" xr:uid="{972F1E21-66D6-4FC0-AACC-7E392B10102D}"/>
    <cellStyle name="Input 2 19 3 2" xfId="30908" xr:uid="{1D70BBC3-900B-416B-841B-3EDDE0E2843B}"/>
    <cellStyle name="Input 2 19 4" xfId="30909" xr:uid="{096235E7-42CC-465C-97E7-5F466A1DDC9C}"/>
    <cellStyle name="Input 2 2" xfId="30910" xr:uid="{D70337E3-F5C6-44A4-9A4C-4510F4E74196}"/>
    <cellStyle name="Input 2 2 2" xfId="30911" xr:uid="{E9E1083D-BA52-414A-98EF-DAD4DB56A25E}"/>
    <cellStyle name="Input 2 2 2 2" xfId="30912" xr:uid="{C9312FA7-BA27-4EC4-AB12-DFCBD7AD8C78}"/>
    <cellStyle name="Input 2 2 2 2 2" xfId="30913" xr:uid="{EDC322E3-4D98-494C-A4E6-308A692FD63E}"/>
    <cellStyle name="Input 2 2 2 3" xfId="30914" xr:uid="{D9726487-12F6-4874-855C-A4A4ADF2936E}"/>
    <cellStyle name="Input 2 2 2 3 2" xfId="30915" xr:uid="{EAF569AB-5C06-46F6-AAE4-A9C45FB89240}"/>
    <cellStyle name="Input 2 2 2 4" xfId="30916" xr:uid="{EA3D8881-D231-4ABE-BA14-8B8AAB119FC7}"/>
    <cellStyle name="Input 2 2 3" xfId="30917" xr:uid="{9BB81BA2-7DB2-43E1-BF97-255571E4ECEA}"/>
    <cellStyle name="Input 2 2 3 2" xfId="30918" xr:uid="{561F5F44-BA94-4EE7-93EE-A4973FFE576D}"/>
    <cellStyle name="Input 2 2 3 2 2" xfId="30919" xr:uid="{265892C2-AF1D-4572-B929-C005CBA2DAC3}"/>
    <cellStyle name="Input 2 2 3 3" xfId="30920" xr:uid="{34ECF4D2-62BF-49C9-98B4-9E5D628C280E}"/>
    <cellStyle name="Input 2 2 3 3 2" xfId="30921" xr:uid="{038EB1A1-10F0-4C6A-9AA2-7C27F601989B}"/>
    <cellStyle name="Input 2 2 3 4" xfId="30922" xr:uid="{283F3114-C068-4B57-9045-2B837222141D}"/>
    <cellStyle name="Input 2 2 4" xfId="30923" xr:uid="{E4A638A8-EB65-4C28-95B4-055668BEDF33}"/>
    <cellStyle name="Input 2 2 4 2" xfId="30924" xr:uid="{2631DFF0-2586-41C7-B7B5-9969A78BC9DC}"/>
    <cellStyle name="Input 2 2 5" xfId="30925" xr:uid="{19307ED3-CE4A-464C-AF0B-6846B64CDC60}"/>
    <cellStyle name="Input 2 2 5 2" xfId="30926" xr:uid="{F6C75890-5451-4931-95C4-5037CDE66724}"/>
    <cellStyle name="Input 2 2 6" xfId="30927" xr:uid="{EFAFC246-397B-429D-A89E-2F4617D2EFE8}"/>
    <cellStyle name="Input 2 20" xfId="30928" xr:uid="{D89EB36F-94C6-41BC-A36B-117905C338A5}"/>
    <cellStyle name="Input 2 20 2" xfId="30929" xr:uid="{844F0117-9E19-43B9-B518-281272AE4D80}"/>
    <cellStyle name="Input 2 20 2 2" xfId="30930" xr:uid="{2A24008A-4970-4506-9E3C-87F43B84583A}"/>
    <cellStyle name="Input 2 20 3" xfId="30931" xr:uid="{733F1D17-4AFF-459D-82F6-9E4F5A430EA4}"/>
    <cellStyle name="Input 2 20 3 2" xfId="30932" xr:uid="{A5C7F2B3-66EF-431F-80CD-306E97675CC8}"/>
    <cellStyle name="Input 2 20 4" xfId="30933" xr:uid="{8B7E2D06-C905-408A-B3DE-03011BCC61B4}"/>
    <cellStyle name="Input 2 21" xfId="30934" xr:uid="{6CDDF66E-F37D-4FD3-94FE-C19F622B4C36}"/>
    <cellStyle name="Input 2 21 2" xfId="30935" xr:uid="{A8850558-6D90-4F70-8831-F6AC0F82C923}"/>
    <cellStyle name="Input 2 21 2 2" xfId="30936" xr:uid="{CF6CD374-8459-47FF-B34C-B5F4BFB3303C}"/>
    <cellStyle name="Input 2 21 2 2 2" xfId="30937" xr:uid="{B4325CAD-C8B8-4637-AC71-D5CF19093C83}"/>
    <cellStyle name="Input 2 21 2 3" xfId="30938" xr:uid="{C92DB830-D213-49F7-8891-C068E500C303}"/>
    <cellStyle name="Input 2 21 2 3 2" xfId="30939" xr:uid="{E6A16B1C-E81D-4309-9A18-E460E4FF539C}"/>
    <cellStyle name="Input 2 21 2 4" xfId="30940" xr:uid="{BED997BA-BB62-4B9C-BADC-5FA770BFC848}"/>
    <cellStyle name="Input 2 21 3" xfId="30941" xr:uid="{A81BF7A9-36B2-4629-B2B7-6EAD3C48D742}"/>
    <cellStyle name="Input 2 21 3 2" xfId="30942" xr:uid="{F72A2C45-29EF-407A-9817-17CF22492A1C}"/>
    <cellStyle name="Input 2 21 3 2 2" xfId="30943" xr:uid="{01E60DB6-4558-4B16-85BA-E06C28746372}"/>
    <cellStyle name="Input 2 21 3 3" xfId="30944" xr:uid="{712DF734-21EB-4A2F-9FE3-3A9276CFA645}"/>
    <cellStyle name="Input 2 21 3 3 2" xfId="30945" xr:uid="{F86EE894-5887-465C-9D2A-5BCDEC21626B}"/>
    <cellStyle name="Input 2 21 3 4" xfId="30946" xr:uid="{36229212-E8DB-4E54-AA52-E4DDE636234F}"/>
    <cellStyle name="Input 2 21 4" xfId="30947" xr:uid="{636DEE7F-87CD-4259-9495-79442944C160}"/>
    <cellStyle name="Input 2 21 4 2" xfId="30948" xr:uid="{F7A616CE-2635-4C96-A47B-B9D27C8BAE60}"/>
    <cellStyle name="Input 2 21 4 2 2" xfId="30949" xr:uid="{A4060EF1-CF89-4918-BA56-0D9AFD972233}"/>
    <cellStyle name="Input 2 21 4 3" xfId="30950" xr:uid="{64630F8D-9621-4658-8AA1-943322BE229D}"/>
    <cellStyle name="Input 2 21 4 3 2" xfId="30951" xr:uid="{9FF5B932-9C9E-4860-B5BB-39182129D960}"/>
    <cellStyle name="Input 2 21 4 4" xfId="30952" xr:uid="{8AC62B01-D199-4664-945F-FA7ACFF86517}"/>
    <cellStyle name="Input 2 21 5" xfId="30953" xr:uid="{20763752-760A-4601-8379-F1E1E0972E28}"/>
    <cellStyle name="Input 2 21 5 2" xfId="30954" xr:uid="{BA0E7B3D-2CD1-4F0E-B35A-516DC933366A}"/>
    <cellStyle name="Input 2 21 5 2 2" xfId="30955" xr:uid="{E2F58639-9ED2-48F2-BC71-EEBAD1370A09}"/>
    <cellStyle name="Input 2 21 5 3" xfId="30956" xr:uid="{7ED5AA66-BAD6-4F8E-B98A-94068E18F0B4}"/>
    <cellStyle name="Input 2 21 5 3 2" xfId="30957" xr:uid="{64A9B3E0-6C2C-45AB-A3BC-0F45D012D10F}"/>
    <cellStyle name="Input 2 21 5 4" xfId="30958" xr:uid="{2E48DED4-772C-4FBE-B8D4-76ACCE2FA70A}"/>
    <cellStyle name="Input 2 21 6" xfId="30959" xr:uid="{E4399497-A56A-4772-A371-450C7D79579D}"/>
    <cellStyle name="Input 2 21 6 2" xfId="30960" xr:uid="{3DF5DC6B-3DC2-4B7A-8DEE-5572FD152598}"/>
    <cellStyle name="Input 2 21 7" xfId="30961" xr:uid="{8C1FBA4E-248D-4AD8-A7F6-9BB4500B9A3B}"/>
    <cellStyle name="Input 2 21 7 2" xfId="30962" xr:uid="{6708552B-E295-40A3-88C0-B9F2C468EF06}"/>
    <cellStyle name="Input 2 21 8" xfId="30963" xr:uid="{B03B5D1A-09AC-4731-892A-A130333192CA}"/>
    <cellStyle name="Input 2 22" xfId="30964" xr:uid="{63E87EC7-102A-44BB-B9F6-D1F9AD7DFC3F}"/>
    <cellStyle name="Input 2 22 2" xfId="30965" xr:uid="{2B7A0C3E-BE00-4F50-A81E-30F37E339127}"/>
    <cellStyle name="Input 2 22 2 2" xfId="30966" xr:uid="{1A715F78-2294-4DFF-ADFC-AC6167F97BD7}"/>
    <cellStyle name="Input 2 22 3" xfId="30967" xr:uid="{F50FDF58-48C8-4246-980B-A4D9F62067A9}"/>
    <cellStyle name="Input 2 22 3 2" xfId="30968" xr:uid="{F8ED32F2-4DB5-4786-9FC3-B0C41643FAEE}"/>
    <cellStyle name="Input 2 22 4" xfId="30969" xr:uid="{5967F091-B46A-4F17-AD07-E52CCC926501}"/>
    <cellStyle name="Input 2 23" xfId="30970" xr:uid="{561B59A7-9869-42EE-A3F2-12958019DAB7}"/>
    <cellStyle name="Input 2 23 2" xfId="30971" xr:uid="{A34EA1F1-A11A-420D-913C-9277544E5FE0}"/>
    <cellStyle name="Input 2 23 2 2" xfId="30972" xr:uid="{00422B86-A9A7-412E-915A-A7ACC8158B9D}"/>
    <cellStyle name="Input 2 23 3" xfId="30973" xr:uid="{C018AE55-C376-4F1A-B300-46DB7948E7F7}"/>
    <cellStyle name="Input 2 23 3 2" xfId="30974" xr:uid="{BB70EAE8-22F1-4C06-8B72-5D8DEF095EC9}"/>
    <cellStyle name="Input 2 23 4" xfId="30975" xr:uid="{88F2072E-F254-4991-B167-78659808B9E7}"/>
    <cellStyle name="Input 2 24" xfId="30976" xr:uid="{F05B8BA2-E234-48CB-8F6B-37B6FE4910AB}"/>
    <cellStyle name="Input 2 24 2" xfId="30977" xr:uid="{F08251D4-20A6-4229-8441-66B1DA1A37A2}"/>
    <cellStyle name="Input 2 24 2 2" xfId="30978" xr:uid="{B5CB3D92-68D2-4713-866A-1AE919B8C5F6}"/>
    <cellStyle name="Input 2 24 3" xfId="30979" xr:uid="{E09F5916-47AB-4DAD-86CC-53D1A7815E1F}"/>
    <cellStyle name="Input 2 24 3 2" xfId="30980" xr:uid="{8F93947D-B0E5-4A09-8D5B-FB8FFCBED65E}"/>
    <cellStyle name="Input 2 24 4" xfId="30981" xr:uid="{E1C5839F-6722-4C88-9775-B6BE07C89D9B}"/>
    <cellStyle name="Input 2 25" xfId="30982" xr:uid="{DE6B4298-3677-41EE-B997-25D60ACD320D}"/>
    <cellStyle name="Input 2 25 2" xfId="30983" xr:uid="{BF1CAF16-F51A-4EB8-B841-2FB027D846C5}"/>
    <cellStyle name="Input 2 25 2 2" xfId="30984" xr:uid="{B6CFB83B-8BFC-44D9-AB71-335511233FD4}"/>
    <cellStyle name="Input 2 25 3" xfId="30985" xr:uid="{C1CE1F95-1389-4C13-8809-8FA1A04EE0F0}"/>
    <cellStyle name="Input 2 25 3 2" xfId="30986" xr:uid="{EAF4D4A5-045D-42E7-A7C1-D2187F87E2DE}"/>
    <cellStyle name="Input 2 25 4" xfId="30987" xr:uid="{BEFAE122-AAAB-4952-B75C-889CDF3A223F}"/>
    <cellStyle name="Input 2 26" xfId="30988" xr:uid="{59B00ECD-2A0D-4F6E-817B-A6725A9A331D}"/>
    <cellStyle name="Input 2 26 2" xfId="30989" xr:uid="{97CCA79D-BFBF-4276-956B-7F4D4C7D8B04}"/>
    <cellStyle name="Input 2 26 2 2" xfId="30990" xr:uid="{C4728FC4-4EB0-4A3E-B587-4197662D952C}"/>
    <cellStyle name="Input 2 26 3" xfId="30991" xr:uid="{A7E4945C-04F3-4AB2-B1E1-FF3A3BEE4009}"/>
    <cellStyle name="Input 2 26 3 2" xfId="30992" xr:uid="{E7393612-E04B-472A-961E-A23BCB94E55D}"/>
    <cellStyle name="Input 2 26 4" xfId="30993" xr:uid="{5F91EFB5-050F-42FC-A6DA-8AA1F4FF10D5}"/>
    <cellStyle name="Input 2 27" xfId="30994" xr:uid="{17C0A58A-716A-4168-89D7-02FDEB3AB3BA}"/>
    <cellStyle name="Input 2 27 2" xfId="30995" xr:uid="{2C8D2EF4-E9AF-43AB-881A-C171EF4895A8}"/>
    <cellStyle name="Input 2 27 2 2" xfId="30996" xr:uid="{D571E658-6310-4C71-95B6-A6485C68D900}"/>
    <cellStyle name="Input 2 27 3" xfId="30997" xr:uid="{688F9712-15B9-42EE-8DC3-AD3A7C6052EF}"/>
    <cellStyle name="Input 2 27 3 2" xfId="30998" xr:uid="{8DA9B14C-173E-4F29-B113-98DEBBCA266E}"/>
    <cellStyle name="Input 2 27 4" xfId="30999" xr:uid="{69756C39-EA6B-4615-A7BE-BDE593CADB1C}"/>
    <cellStyle name="Input 2 28" xfId="31000" xr:uid="{139B2B71-50EF-4BEA-BA76-9486406E9593}"/>
    <cellStyle name="Input 2 28 2" xfId="31001" xr:uid="{CC991B86-AFF2-4757-96CD-655EC2591445}"/>
    <cellStyle name="Input 2 28 2 2" xfId="31002" xr:uid="{AD7279DD-3A60-4AE5-A239-EE581ACE417B}"/>
    <cellStyle name="Input 2 28 3" xfId="31003" xr:uid="{FE1CCB7E-5298-437F-A6A2-3B06C8FC3C25}"/>
    <cellStyle name="Input 2 28 3 2" xfId="31004" xr:uid="{C3CE923B-D3F4-4B57-BBE3-38AECD513AEE}"/>
    <cellStyle name="Input 2 28 4" xfId="31005" xr:uid="{B3C7199F-A8F6-44ED-B46E-37A3010BBB9E}"/>
    <cellStyle name="Input 2 29" xfId="31006" xr:uid="{53BE1790-2ABD-4638-9281-036EE6301A79}"/>
    <cellStyle name="Input 2 29 2" xfId="31007" xr:uid="{E985C92D-5A5D-43BA-B2FB-1D923D358B5F}"/>
    <cellStyle name="Input 2 29 2 2" xfId="31008" xr:uid="{9EA6B26C-F37A-4CA9-A9CB-030A4DC3414A}"/>
    <cellStyle name="Input 2 29 3" xfId="31009" xr:uid="{A5483C13-028A-48C1-9AE2-075C887DA0A7}"/>
    <cellStyle name="Input 2 29 3 2" xfId="31010" xr:uid="{37C36B14-8D64-4EA0-9BA8-F0CB58AEB619}"/>
    <cellStyle name="Input 2 29 4" xfId="31011" xr:uid="{B674EE0C-F855-47B2-9048-D17C60CFB259}"/>
    <cellStyle name="Input 2 3" xfId="31012" xr:uid="{797361FC-8D8D-497A-A240-2FC7F06C4057}"/>
    <cellStyle name="Input 2 3 2" xfId="31013" xr:uid="{20D6891A-BBC5-4E6D-B14C-9D08EB012308}"/>
    <cellStyle name="Input 2 3 2 2" xfId="31014" xr:uid="{CCEA54AC-6247-48F9-80C8-C8D74AA353D6}"/>
    <cellStyle name="Input 2 3 2 2 2" xfId="31015" xr:uid="{1384DFF9-83A4-4C40-BFED-6B7423ED3969}"/>
    <cellStyle name="Input 2 3 2 3" xfId="31016" xr:uid="{5E0BBD3D-1B7C-4379-A632-3A17E86E437D}"/>
    <cellStyle name="Input 2 3 2 3 2" xfId="31017" xr:uid="{2C72ECBD-BE8F-45DB-AB2E-61E08AFA7FDE}"/>
    <cellStyle name="Input 2 3 2 4" xfId="31018" xr:uid="{D9DAA216-C9DA-46B6-8B8E-D1113386B5B9}"/>
    <cellStyle name="Input 2 3 3" xfId="31019" xr:uid="{741EF280-121F-475F-B2A1-6DE215B840DF}"/>
    <cellStyle name="Input 2 3 3 2" xfId="31020" xr:uid="{E44CD3C9-47E6-4D96-838C-032259A7765D}"/>
    <cellStyle name="Input 2 3 3 2 2" xfId="31021" xr:uid="{3F3547E4-9F3B-49F7-B0A3-D743541B45AE}"/>
    <cellStyle name="Input 2 3 3 3" xfId="31022" xr:uid="{512F92BD-AE0C-4E3C-8344-3314858349C6}"/>
    <cellStyle name="Input 2 3 3 3 2" xfId="31023" xr:uid="{816EC301-AA24-409D-AC63-E0CD8E00028A}"/>
    <cellStyle name="Input 2 3 3 4" xfId="31024" xr:uid="{4D9F4980-32A2-439E-AA0E-4BFF526C22C3}"/>
    <cellStyle name="Input 2 3 4" xfId="31025" xr:uid="{F74566A2-D8BF-41DB-92FF-98C4C8E8436D}"/>
    <cellStyle name="Input 2 3 4 2" xfId="31026" xr:uid="{5EC23F9E-51D0-419A-9A58-5F59C52D5E76}"/>
    <cellStyle name="Input 2 3 5" xfId="31027" xr:uid="{C89B445B-49EC-4560-8279-0AFE04F8F49D}"/>
    <cellStyle name="Input 2 3 5 2" xfId="31028" xr:uid="{C1B8B67B-74AC-4EC3-BD58-48FD5CCEE8B1}"/>
    <cellStyle name="Input 2 3 6" xfId="31029" xr:uid="{E1B75CBC-F933-4460-86A9-0CD83D53B60F}"/>
    <cellStyle name="Input 2 30" xfId="31030" xr:uid="{D6FB857C-73BA-4CEE-95B6-6FF4442C8948}"/>
    <cellStyle name="Input 2 30 2" xfId="31031" xr:uid="{EBC697E4-F77D-4D9E-BC12-AAC0BC4A8E40}"/>
    <cellStyle name="Input 2 30 2 2" xfId="31032" xr:uid="{0566906C-D66D-4A01-8C04-C61CA0DFA837}"/>
    <cellStyle name="Input 2 30 3" xfId="31033" xr:uid="{71F5EA3D-31AB-4013-82F4-CA842603BE46}"/>
    <cellStyle name="Input 2 30 3 2" xfId="31034" xr:uid="{D2930F27-055B-41D1-832B-CBB151372C3A}"/>
    <cellStyle name="Input 2 30 4" xfId="31035" xr:uid="{1E325A54-B8D6-445F-9A67-9EF3EFC58672}"/>
    <cellStyle name="Input 2 31" xfId="31036" xr:uid="{1C0FEFE2-996E-42BF-AB1F-DE7FBE9CEADA}"/>
    <cellStyle name="Input 2 31 2" xfId="31037" xr:uid="{466CF993-D9CF-462C-AC88-66726ADCA504}"/>
    <cellStyle name="Input 2 31 2 2" xfId="31038" xr:uid="{37BBDCAF-F00E-41B2-B402-3DBDAFE0B1BB}"/>
    <cellStyle name="Input 2 31 3" xfId="31039" xr:uid="{6C95E601-F8CA-4B16-8812-8D9ED63520F2}"/>
    <cellStyle name="Input 2 31 3 2" xfId="31040" xr:uid="{5900F4B4-9A73-4B68-9E70-3305E6852706}"/>
    <cellStyle name="Input 2 31 4" xfId="31041" xr:uid="{FE406450-93D3-417D-97C7-A962343F33C2}"/>
    <cellStyle name="Input 2 32" xfId="31042" xr:uid="{755E9290-9C19-4AB7-A68D-31B0A33EF05D}"/>
    <cellStyle name="Input 2 32 2" xfId="31043" xr:uid="{BC8A0307-4913-4B35-88F1-11793768EB49}"/>
    <cellStyle name="Input 2 32 2 2" xfId="31044" xr:uid="{88DC7B88-F020-47B0-8B25-641499A618E6}"/>
    <cellStyle name="Input 2 32 3" xfId="31045" xr:uid="{3928A0C2-BD1B-4AD9-A25C-85EA5C8BA490}"/>
    <cellStyle name="Input 2 32 3 2" xfId="31046" xr:uid="{702459BC-5DAB-4482-84A4-D645A988E2F8}"/>
    <cellStyle name="Input 2 32 4" xfId="31047" xr:uid="{9F1285BB-C69E-4C14-BC99-FD04F6AA3D1D}"/>
    <cellStyle name="Input 2 33" xfId="31048" xr:uid="{55315315-0A73-46ED-BD42-0C2E6FCAEDAA}"/>
    <cellStyle name="Input 2 33 2" xfId="31049" xr:uid="{37D76365-0294-40DA-90DC-F1AE66DDAF3C}"/>
    <cellStyle name="Input 2 33 2 2" xfId="31050" xr:uid="{BF1554A3-BB12-4D45-8F06-8857CE744642}"/>
    <cellStyle name="Input 2 33 3" xfId="31051" xr:uid="{39470690-7F44-4C58-937B-6336A8C9FD0C}"/>
    <cellStyle name="Input 2 33 3 2" xfId="31052" xr:uid="{7437C57F-70FD-4B56-8D58-EFCAB0B60A94}"/>
    <cellStyle name="Input 2 33 4" xfId="31053" xr:uid="{39F295DE-348F-4198-A10E-7A5ADB0D8EC3}"/>
    <cellStyle name="Input 2 34" xfId="31054" xr:uid="{06792853-D3B9-408C-B042-9BE05A00142E}"/>
    <cellStyle name="Input 2 34 2" xfId="31055" xr:uid="{68978C37-7336-4E9A-B67C-979E9AEFE306}"/>
    <cellStyle name="Input 2 34 2 2" xfId="31056" xr:uid="{B3D7F793-3323-47BB-8436-02B21D6D26CE}"/>
    <cellStyle name="Input 2 34 3" xfId="31057" xr:uid="{16816C3E-ACB7-4B9E-9E88-6639068D78B4}"/>
    <cellStyle name="Input 2 34 3 2" xfId="31058" xr:uid="{0B39811F-1A1B-4B4C-9DBA-2B65B05A1920}"/>
    <cellStyle name="Input 2 34 4" xfId="31059" xr:uid="{4FC10870-8925-4D6E-A592-99F9C84FC244}"/>
    <cellStyle name="Input 2 35" xfId="31060" xr:uid="{8B77B87B-2805-4042-9367-42AEFFC114B1}"/>
    <cellStyle name="Input 2 35 2" xfId="31061" xr:uid="{2C2599EB-8E35-410E-911D-F811F82EA843}"/>
    <cellStyle name="Input 2 35 2 2" xfId="31062" xr:uid="{C0281B62-7A5B-4D70-A108-134C4A9F48FD}"/>
    <cellStyle name="Input 2 35 3" xfId="31063" xr:uid="{FD1B20B7-DCD0-4BF9-9CF4-13A5958F9BE8}"/>
    <cellStyle name="Input 2 35 3 2" xfId="31064" xr:uid="{5D3D5343-885C-4C79-B4A2-F5327C318BD5}"/>
    <cellStyle name="Input 2 35 4" xfId="31065" xr:uid="{BF60DCDF-2196-4CAD-8F14-55A052E2635C}"/>
    <cellStyle name="Input 2 36" xfId="31066" xr:uid="{2F7CB015-C3CB-455D-AEA1-A549E1F87009}"/>
    <cellStyle name="Input 2 36 2" xfId="31067" xr:uid="{CF8E89AB-E344-4C17-B051-BF2736289FD9}"/>
    <cellStyle name="Input 2 36 2 2" xfId="31068" xr:uid="{FB4BFC75-8C90-4374-A570-52906C2AC05F}"/>
    <cellStyle name="Input 2 36 3" xfId="31069" xr:uid="{C22AFC8B-CFF1-484B-820F-67DF5D1DE589}"/>
    <cellStyle name="Input 2 36 3 2" xfId="31070" xr:uid="{53E367DB-EC7B-48A2-BA0C-DD7B7F7D6549}"/>
    <cellStyle name="Input 2 36 4" xfId="31071" xr:uid="{4D5A207A-7139-498C-B2C6-422803D4D604}"/>
    <cellStyle name="Input 2 37" xfId="31072" xr:uid="{C1F18ABF-B0FB-437F-B851-3EEC157F8070}"/>
    <cellStyle name="Input 2 37 2" xfId="31073" xr:uid="{002A5579-DDBC-499C-9ADC-FDA4E4AFE7DA}"/>
    <cellStyle name="Input 2 37 2 2" xfId="31074" xr:uid="{8BFEF9DD-3F25-47F2-9439-8A35036B8D70}"/>
    <cellStyle name="Input 2 37 3" xfId="31075" xr:uid="{CCD76AF7-F085-415F-BB04-5A614305CA26}"/>
    <cellStyle name="Input 2 37 3 2" xfId="31076" xr:uid="{C4EB1C8E-EA48-45AF-BFEC-911CCE1A9AFD}"/>
    <cellStyle name="Input 2 37 4" xfId="31077" xr:uid="{3AC1A7B1-0FC9-4ECA-BE8F-988172E44796}"/>
    <cellStyle name="Input 2 38" xfId="31078" xr:uid="{9C6B6302-7C78-478C-8BBB-DEE285E8FD42}"/>
    <cellStyle name="Input 2 38 2" xfId="31079" xr:uid="{74F8A8BF-D86D-40B6-B4C7-764C8B7FB260}"/>
    <cellStyle name="Input 2 38 2 2" xfId="31080" xr:uid="{7F9C93E5-9DDB-4320-820B-020BC59EF003}"/>
    <cellStyle name="Input 2 38 3" xfId="31081" xr:uid="{C94A1F1B-D4A5-4FCE-8B46-D0D8BE439B6C}"/>
    <cellStyle name="Input 2 38 3 2" xfId="31082" xr:uid="{32BA19E0-5B92-431A-AC10-C74F6A6E564F}"/>
    <cellStyle name="Input 2 38 4" xfId="31083" xr:uid="{6670946B-F292-4981-9685-EDF2F292C0D7}"/>
    <cellStyle name="Input 2 39" xfId="31084" xr:uid="{DB76530E-35E9-44A4-9CCE-7256F485AC1D}"/>
    <cellStyle name="Input 2 39 2" xfId="31085" xr:uid="{E3C1D236-0256-4A8B-8FB9-68D1765C7EB2}"/>
    <cellStyle name="Input 2 39 2 2" xfId="31086" xr:uid="{5DC41A09-826D-456E-9A56-8AA1693840BC}"/>
    <cellStyle name="Input 2 39 3" xfId="31087" xr:uid="{B5970618-3EF7-4C4B-8AAA-20679C4869EF}"/>
    <cellStyle name="Input 2 39 3 2" xfId="31088" xr:uid="{2FC9DF97-3980-4621-BB62-639169C6A568}"/>
    <cellStyle name="Input 2 39 4" xfId="31089" xr:uid="{6F50ADBC-27FF-4873-AA9C-F835DFC468A8}"/>
    <cellStyle name="Input 2 4" xfId="31090" xr:uid="{8042C62C-14BB-4C02-8328-B1A33AB54668}"/>
    <cellStyle name="Input 2 4 2" xfId="31091" xr:uid="{CFF20585-97C9-442A-8AF7-A87B828976C3}"/>
    <cellStyle name="Input 2 4 2 2" xfId="31092" xr:uid="{96EE3303-E33E-4876-AF67-CA6776091FED}"/>
    <cellStyle name="Input 2 4 3" xfId="31093" xr:uid="{EAE9C888-8F9B-4C22-9731-5147AEA215F6}"/>
    <cellStyle name="Input 2 4 3 2" xfId="31094" xr:uid="{3A170EEC-E442-4A73-9371-F201E06274D4}"/>
    <cellStyle name="Input 2 4 4" xfId="31095" xr:uid="{82352389-485F-474E-8027-C45B230BDE0C}"/>
    <cellStyle name="Input 2 40" xfId="31096" xr:uid="{D1A6E013-FF9D-4D93-9C98-AE442B9D5430}"/>
    <cellStyle name="Input 2 40 2" xfId="31097" xr:uid="{483A2201-3C61-49E0-BDB0-8EAC6CB8A931}"/>
    <cellStyle name="Input 2 40 2 2" xfId="31098" xr:uid="{EE266906-28FB-47A7-8697-AA65EF77E62C}"/>
    <cellStyle name="Input 2 40 3" xfId="31099" xr:uid="{30F6B4ED-B5E5-4BA5-9AAF-62A3DA2A5043}"/>
    <cellStyle name="Input 2 40 3 2" xfId="31100" xr:uid="{32960CFD-5A8F-4831-8263-0F2307375F49}"/>
    <cellStyle name="Input 2 40 4" xfId="31101" xr:uid="{5B3562E4-27CC-4DFB-9C73-44F73090D4C9}"/>
    <cellStyle name="Input 2 41" xfId="31102" xr:uid="{7A4B5F87-AD61-450A-A58E-C3DAA61A9A3A}"/>
    <cellStyle name="Input 2 41 2" xfId="31103" xr:uid="{1632723C-DCE1-4730-97F6-0B2324A56FDD}"/>
    <cellStyle name="Input 2 41 2 2" xfId="31104" xr:uid="{456A4AC9-6B5B-4B75-BB33-614EA7B285DB}"/>
    <cellStyle name="Input 2 41 3" xfId="31105" xr:uid="{9FE472D7-FA7D-4170-9B23-7DF993672566}"/>
    <cellStyle name="Input 2 41 3 2" xfId="31106" xr:uid="{E2BE5F61-7F86-4998-952F-996D35918596}"/>
    <cellStyle name="Input 2 41 4" xfId="31107" xr:uid="{009BD077-D9D8-4620-8158-5EF8C22B98DA}"/>
    <cellStyle name="Input 2 42" xfId="31108" xr:uid="{BE91A76E-A3A9-430F-A12B-C0BF51937D87}"/>
    <cellStyle name="Input 2 42 2" xfId="31109" xr:uid="{BA432EBC-80A0-4EE6-84B5-4E4508FDE81C}"/>
    <cellStyle name="Input 2 43" xfId="31110" xr:uid="{40F0DCD0-36A7-4828-B694-992A9475F9DC}"/>
    <cellStyle name="Input 2 5" xfId="31111" xr:uid="{42880735-B006-4B9D-91C7-CA4D6EA08302}"/>
    <cellStyle name="Input 2 5 2" xfId="31112" xr:uid="{C144938F-D695-427A-96DD-B3C77EC3446B}"/>
    <cellStyle name="Input 2 5 2 2" xfId="31113" xr:uid="{45209DF7-FFF3-4075-9BBE-DE5CC8944110}"/>
    <cellStyle name="Input 2 5 3" xfId="31114" xr:uid="{C2B99968-E12E-4DBB-A2A2-3677E6ECFC50}"/>
    <cellStyle name="Input 2 5 3 2" xfId="31115" xr:uid="{113DA425-B6BA-48DC-83FC-40D6EF1F835A}"/>
    <cellStyle name="Input 2 5 4" xfId="31116" xr:uid="{00B4973C-EFD9-4AAB-9849-6ACC2E6AFD1C}"/>
    <cellStyle name="Input 2 6" xfId="31117" xr:uid="{01268C98-36D8-486F-9D84-11ACD81F2EB2}"/>
    <cellStyle name="Input 2 6 2" xfId="31118" xr:uid="{4620808F-3C43-4FA0-8945-D37A654BB9DA}"/>
    <cellStyle name="Input 2 6 2 2" xfId="31119" xr:uid="{CED468A4-9D48-405E-8289-F1BDCF722959}"/>
    <cellStyle name="Input 2 6 3" xfId="31120" xr:uid="{895DC0BC-5BA5-4195-A736-3B2005AA3D6B}"/>
    <cellStyle name="Input 2 6 3 2" xfId="31121" xr:uid="{41B4325D-3ABC-49CC-A140-EB8ABF1A173B}"/>
    <cellStyle name="Input 2 6 4" xfId="31122" xr:uid="{C4634EAD-9A94-48DE-91E9-E81E4AF69254}"/>
    <cellStyle name="Input 2 7" xfId="31123" xr:uid="{4EBAD679-2ECD-48D8-B6AF-7436A82754C8}"/>
    <cellStyle name="Input 2 7 2" xfId="31124" xr:uid="{F2C61041-3C3C-4C79-9FB0-FA8AEF8BEE1C}"/>
    <cellStyle name="Input 2 7 2 2" xfId="31125" xr:uid="{5C71470F-0BB0-44BF-B649-AEFB0D61CE90}"/>
    <cellStyle name="Input 2 7 3" xfId="31126" xr:uid="{CB297752-0B63-413F-9E36-0C2AF5D4C3BE}"/>
    <cellStyle name="Input 2 7 3 2" xfId="31127" xr:uid="{D2333BB8-0974-4E4C-9C92-E2B2C5080495}"/>
    <cellStyle name="Input 2 7 4" xfId="31128" xr:uid="{C62F493A-C07A-4415-96D2-E18568C92C2C}"/>
    <cellStyle name="Input 2 8" xfId="31129" xr:uid="{BA0B0B39-4059-429D-B45E-6A518421CB50}"/>
    <cellStyle name="Input 2 8 2" xfId="31130" xr:uid="{8AA1760D-5CBD-4DF9-B245-9A7A4DD7D73E}"/>
    <cellStyle name="Input 2 8 2 2" xfId="31131" xr:uid="{CD06FB72-7916-4A18-8D54-38044DB84C39}"/>
    <cellStyle name="Input 2 8 3" xfId="31132" xr:uid="{572F0584-83BD-4E4E-816C-ED5771A62035}"/>
    <cellStyle name="Input 2 8 3 2" xfId="31133" xr:uid="{987DB192-247F-4D12-A81A-C7182A513E9B}"/>
    <cellStyle name="Input 2 8 4" xfId="31134" xr:uid="{6A6AF1BA-420E-406F-B302-2F2F2DAC16C3}"/>
    <cellStyle name="Input 2 9" xfId="31135" xr:uid="{3AB011CB-522B-4E39-9E4F-B1DB45C07AD3}"/>
    <cellStyle name="Input 2 9 2" xfId="31136" xr:uid="{68E13CDA-C6A5-48D3-9977-CCF503D416D3}"/>
    <cellStyle name="Input 2 9 2 2" xfId="31137" xr:uid="{53CEF0AB-B07D-4E2F-A16C-0BAF30FA457D}"/>
    <cellStyle name="Input 2 9 3" xfId="31138" xr:uid="{9C2B3CFF-B9E4-483B-8EFB-3C42ABABB4E2}"/>
    <cellStyle name="Input 2 9 3 2" xfId="31139" xr:uid="{B940AB8E-D81E-41D1-8C8C-7D511DB49682}"/>
    <cellStyle name="Input 2 9 4" xfId="31140" xr:uid="{858D5659-5B67-4D92-B0E2-6DBE68072BD6}"/>
    <cellStyle name="Input 2_Fee" xfId="31141" xr:uid="{1DD566CC-2ADF-4F48-8387-481F2CBFEBBB}"/>
    <cellStyle name="Input 3" xfId="31142" xr:uid="{79FAECB1-013E-4304-8F5C-C9317A360920}"/>
    <cellStyle name="Input 3 10" xfId="31143" xr:uid="{37A891DD-3C47-47E4-98C5-BF07776412AA}"/>
    <cellStyle name="Input 3 10 2" xfId="31144" xr:uid="{FDF716E5-47B1-4135-BF2C-67FAD36256EE}"/>
    <cellStyle name="Input 3 10 2 2" xfId="31145" xr:uid="{FA88BA3A-00E8-4E9C-AB90-1854E4387412}"/>
    <cellStyle name="Input 3 10 3" xfId="31146" xr:uid="{32413C42-4EC7-4E37-BFD4-1693BAA6E968}"/>
    <cellStyle name="Input 3 10 3 2" xfId="31147" xr:uid="{19B4E7CA-2F86-4D50-8D71-0159FFCA7543}"/>
    <cellStyle name="Input 3 10 4" xfId="31148" xr:uid="{04A8588E-D83B-4E9A-9157-0B1B7530945F}"/>
    <cellStyle name="Input 3 11" xfId="31149" xr:uid="{5A10A06A-23B4-4F3E-A605-B9E811831942}"/>
    <cellStyle name="Input 3 11 2" xfId="31150" xr:uid="{13C6DE6E-1D13-4BEB-A9CF-0EDBB760FE4F}"/>
    <cellStyle name="Input 3 11 2 2" xfId="31151" xr:uid="{B2D38EDE-135A-4945-AFE7-8D61774B2947}"/>
    <cellStyle name="Input 3 11 3" xfId="31152" xr:uid="{2E79FB51-FD63-4CA1-A19D-6EF2A829390D}"/>
    <cellStyle name="Input 3 11 3 2" xfId="31153" xr:uid="{8F923F74-307E-4431-A712-69BBEE16FE3E}"/>
    <cellStyle name="Input 3 11 4" xfId="31154" xr:uid="{F97873F9-4473-4584-ACBD-C66590240F12}"/>
    <cellStyle name="Input 3 12" xfId="31155" xr:uid="{4A06EBF8-AB3F-4308-BDD9-539A7D136B26}"/>
    <cellStyle name="Input 3 12 2" xfId="31156" xr:uid="{5713AEDA-B0C1-4807-8BB6-E1B8305D9C1D}"/>
    <cellStyle name="Input 3 12 2 2" xfId="31157" xr:uid="{D50D3C1B-FE56-429C-A620-DE62845919F9}"/>
    <cellStyle name="Input 3 12 3" xfId="31158" xr:uid="{1814B98F-351B-454F-A314-B7BAEEB839A2}"/>
    <cellStyle name="Input 3 12 3 2" xfId="31159" xr:uid="{D453117B-60DA-4190-A4A3-A16A06776384}"/>
    <cellStyle name="Input 3 12 4" xfId="31160" xr:uid="{087046B8-D644-4D03-9008-76E8A7720B28}"/>
    <cellStyle name="Input 3 13" xfId="31161" xr:uid="{9F37575B-0B31-42E1-9AB5-B90222AF6316}"/>
    <cellStyle name="Input 3 13 2" xfId="31162" xr:uid="{B7B763D9-B253-4E2B-A08D-8F6F05368DF1}"/>
    <cellStyle name="Input 3 13 2 2" xfId="31163" xr:uid="{0C6F515F-84E6-4646-91FF-1081AE0619C0}"/>
    <cellStyle name="Input 3 13 3" xfId="31164" xr:uid="{EDDD3CCF-CEE1-47FA-9D50-9BB6C0518ED4}"/>
    <cellStyle name="Input 3 13 3 2" xfId="31165" xr:uid="{AACFE595-B601-45D7-B0BC-6B5C221A3435}"/>
    <cellStyle name="Input 3 13 4" xfId="31166" xr:uid="{D6E03CF1-794A-47A2-9E16-5F9F52467658}"/>
    <cellStyle name="Input 3 14" xfId="31167" xr:uid="{0541FD9B-2CB9-447F-8073-95DA469A7D24}"/>
    <cellStyle name="Input 3 14 2" xfId="31168" xr:uid="{AFC2DCEC-4106-4EC7-9708-5FD320C90132}"/>
    <cellStyle name="Input 3 14 2 2" xfId="31169" xr:uid="{ADF4044F-860B-4E4D-A873-9BF7F0D7B313}"/>
    <cellStyle name="Input 3 14 3" xfId="31170" xr:uid="{40E37BEA-84BE-44C9-A1AC-CF9214083977}"/>
    <cellStyle name="Input 3 14 3 2" xfId="31171" xr:uid="{7F901AA0-AF92-4930-A232-4A7D53DDB293}"/>
    <cellStyle name="Input 3 14 4" xfId="31172" xr:uid="{54BCFA51-C858-418B-94E2-7A69272D54AE}"/>
    <cellStyle name="Input 3 15" xfId="31173" xr:uid="{E971056A-5DE4-4419-9384-A2F50485957D}"/>
    <cellStyle name="Input 3 15 2" xfId="31174" xr:uid="{B16768E4-D476-4481-BB95-2DCD14E3EFCB}"/>
    <cellStyle name="Input 3 15 2 2" xfId="31175" xr:uid="{61D44F50-7E76-4983-8BA1-5E0EFF010E85}"/>
    <cellStyle name="Input 3 15 3" xfId="31176" xr:uid="{6EC643CA-1AEC-4391-9B3B-439577145041}"/>
    <cellStyle name="Input 3 15 3 2" xfId="31177" xr:uid="{255140F6-6516-4574-982F-8BD1D86E6273}"/>
    <cellStyle name="Input 3 15 4" xfId="31178" xr:uid="{4F4D5AFD-7D19-48EB-8121-3A5B74A8BB42}"/>
    <cellStyle name="Input 3 16" xfId="31179" xr:uid="{6C1AD965-A4EC-4B42-9AF0-FDA089AE77FB}"/>
    <cellStyle name="Input 3 16 2" xfId="31180" xr:uid="{DA072543-4D5E-4B0A-836F-68C28D32C666}"/>
    <cellStyle name="Input 3 16 2 2" xfId="31181" xr:uid="{A80FC191-389D-4B03-BDF9-0F6B585591F6}"/>
    <cellStyle name="Input 3 16 3" xfId="31182" xr:uid="{F2239EA1-9791-4B94-A2BD-6D583DB17D42}"/>
    <cellStyle name="Input 3 16 3 2" xfId="31183" xr:uid="{F58DA5D6-2056-4928-84E8-87FAA57ADED8}"/>
    <cellStyle name="Input 3 16 4" xfId="31184" xr:uid="{B418C1EE-F9FA-4B6E-8597-A357D2531B9C}"/>
    <cellStyle name="Input 3 17" xfId="31185" xr:uid="{20BE4847-E9B3-4074-B016-197CE838F4AF}"/>
    <cellStyle name="Input 3 17 2" xfId="31186" xr:uid="{766200B1-55DF-48F0-856D-04793F844993}"/>
    <cellStyle name="Input 3 17 2 2" xfId="31187" xr:uid="{BD1A9830-F45A-4CC1-80A0-8FFB3C5335E3}"/>
    <cellStyle name="Input 3 17 3" xfId="31188" xr:uid="{F5B2BF8C-DD50-42FD-8666-746DD32110E1}"/>
    <cellStyle name="Input 3 17 3 2" xfId="31189" xr:uid="{F1F35F7C-F0DE-4710-AAF0-CD2ABB56A278}"/>
    <cellStyle name="Input 3 17 4" xfId="31190" xr:uid="{1FC18F40-EF6A-4B1A-8188-7509108A1920}"/>
    <cellStyle name="Input 3 18" xfId="31191" xr:uid="{48C08CDF-F665-42B2-9474-894C9357303B}"/>
    <cellStyle name="Input 3 18 2" xfId="31192" xr:uid="{E04CBED2-8D56-443F-83F0-BCEE35DC4DAE}"/>
    <cellStyle name="Input 3 18 2 2" xfId="31193" xr:uid="{13D5A822-648B-46CA-991C-53DEC9B9B4EC}"/>
    <cellStyle name="Input 3 18 3" xfId="31194" xr:uid="{3FB7B11A-BE8C-4859-A2E7-DB2FABD983E2}"/>
    <cellStyle name="Input 3 18 3 2" xfId="31195" xr:uid="{AE1FC1DD-ADA6-4F0E-AA47-BE43EF16913B}"/>
    <cellStyle name="Input 3 18 4" xfId="31196" xr:uid="{D174B5C7-905F-4FAD-BE17-BD89D70EE841}"/>
    <cellStyle name="Input 3 19" xfId="31197" xr:uid="{8B000E90-2859-4CAA-8E2F-62160CB4F6E9}"/>
    <cellStyle name="Input 3 19 2" xfId="31198" xr:uid="{2B4CC950-862D-475C-A961-8A682BA8BFDC}"/>
    <cellStyle name="Input 3 19 2 2" xfId="31199" xr:uid="{78E9535E-AF71-44D4-89C6-4C07940A5BDE}"/>
    <cellStyle name="Input 3 19 3" xfId="31200" xr:uid="{D4B70944-52D6-4DBB-9E23-DE9E54267DF2}"/>
    <cellStyle name="Input 3 19 3 2" xfId="31201" xr:uid="{659E66F4-F72E-4999-ACE1-DABFC1E6D76C}"/>
    <cellStyle name="Input 3 19 4" xfId="31202" xr:uid="{92230953-360C-4BB1-98DF-2F10B66F5BF3}"/>
    <cellStyle name="Input 3 2" xfId="31203" xr:uid="{1E4370DE-86DA-46C0-827D-3C7EB040F760}"/>
    <cellStyle name="Input 3 2 2" xfId="31204" xr:uid="{12F88101-D836-44D0-8A58-A2D0F4F55D8A}"/>
    <cellStyle name="Input 3 2 2 2" xfId="31205" xr:uid="{6B20A1C1-AD49-4690-B632-98977CE067C5}"/>
    <cellStyle name="Input 3 2 2 2 2" xfId="31206" xr:uid="{D0A2C749-AA9D-4FCD-AFBE-91002C91B128}"/>
    <cellStyle name="Input 3 2 2 3" xfId="31207" xr:uid="{4DC84A2A-6DFD-4FB0-BF32-BEF0E11B93B5}"/>
    <cellStyle name="Input 3 2 2 3 2" xfId="31208" xr:uid="{197EFB07-DB40-414A-9E4A-5014D2C57FC9}"/>
    <cellStyle name="Input 3 2 2 4" xfId="31209" xr:uid="{D7B31661-A05F-4D18-9AB9-F599B258E980}"/>
    <cellStyle name="Input 3 2 3" xfId="31210" xr:uid="{B85080F2-E1FD-4DEA-BE6C-660FD7A277C6}"/>
    <cellStyle name="Input 3 2 3 2" xfId="31211" xr:uid="{02FA46D2-FAFB-4A59-A6CB-F0189F60873A}"/>
    <cellStyle name="Input 3 2 3 2 2" xfId="31212" xr:uid="{27F9095E-8D54-43E2-90A8-70B4DA364531}"/>
    <cellStyle name="Input 3 2 3 3" xfId="31213" xr:uid="{914BF471-AAE1-464E-988C-F22581F302C1}"/>
    <cellStyle name="Input 3 2 3 3 2" xfId="31214" xr:uid="{FA64584B-075B-4456-9589-0D0487A0F3F7}"/>
    <cellStyle name="Input 3 2 3 4" xfId="31215" xr:uid="{37B11678-204E-424F-A3D9-9B88465D11AD}"/>
    <cellStyle name="Input 3 2 4" xfId="31216" xr:uid="{21D1EBDE-7A11-49A6-8FA7-877F37D11BB4}"/>
    <cellStyle name="Input 3 2 4 2" xfId="31217" xr:uid="{E91DF958-FBD3-4EE7-A3BC-9869D828C066}"/>
    <cellStyle name="Input 3 2 5" xfId="31218" xr:uid="{53E7B90B-42DA-42C1-81CF-3673C0709DD9}"/>
    <cellStyle name="Input 3 2 5 2" xfId="31219" xr:uid="{CA991817-19E2-48CB-AC9D-7D3D20401485}"/>
    <cellStyle name="Input 3 2 6" xfId="31220" xr:uid="{08810CD7-783F-4ECB-9F15-A8E48CB51596}"/>
    <cellStyle name="Input 3 20" xfId="31221" xr:uid="{934E2F99-664C-42F1-8C2D-99671842FFB3}"/>
    <cellStyle name="Input 3 20 2" xfId="31222" xr:uid="{25D5312F-0FFB-416C-8496-A94ACEDCB61D}"/>
    <cellStyle name="Input 3 20 2 2" xfId="31223" xr:uid="{C21A3137-A98F-4E40-96B3-5020B6D44A0D}"/>
    <cellStyle name="Input 3 20 3" xfId="31224" xr:uid="{2008B06F-4E9C-41E7-A7CF-9F5C1182EF06}"/>
    <cellStyle name="Input 3 20 3 2" xfId="31225" xr:uid="{C1536A81-3EB6-495E-A9B6-F2C0A791A52F}"/>
    <cellStyle name="Input 3 20 4" xfId="31226" xr:uid="{F98A1CA1-14FD-412D-B9C7-95E5733E234A}"/>
    <cellStyle name="Input 3 21" xfId="31227" xr:uid="{B4970AB7-6518-4CBC-B57D-E04BE97157C0}"/>
    <cellStyle name="Input 3 21 2" xfId="31228" xr:uid="{02B05DA8-05EB-4032-95CF-76BD34B55402}"/>
    <cellStyle name="Input 3 21 2 2" xfId="31229" xr:uid="{B2430522-D411-4CDA-AEF1-A43F6B503A71}"/>
    <cellStyle name="Input 3 21 2 2 2" xfId="31230" xr:uid="{9B2D9A5D-0C5F-4C32-A332-142403CEC849}"/>
    <cellStyle name="Input 3 21 2 3" xfId="31231" xr:uid="{8A9F3F05-5BAF-4A9A-8994-967B3A3CE83E}"/>
    <cellStyle name="Input 3 21 2 3 2" xfId="31232" xr:uid="{D3B26AC9-4263-4660-87E8-83C5C1D56E26}"/>
    <cellStyle name="Input 3 21 2 4" xfId="31233" xr:uid="{7F8FC6C1-6A95-45B1-B4FC-4706A7CBB486}"/>
    <cellStyle name="Input 3 21 3" xfId="31234" xr:uid="{F4361189-F5AD-46FE-9291-CAC8A0CF1352}"/>
    <cellStyle name="Input 3 21 3 2" xfId="31235" xr:uid="{9A61FE3F-E5FA-45D4-987F-F38671EFE55E}"/>
    <cellStyle name="Input 3 21 3 2 2" xfId="31236" xr:uid="{680766D3-9879-455B-A3D5-67BF37DE21D0}"/>
    <cellStyle name="Input 3 21 3 3" xfId="31237" xr:uid="{BA2D77E4-FFD6-4F84-8993-80FF4332BE20}"/>
    <cellStyle name="Input 3 21 3 3 2" xfId="31238" xr:uid="{C4B20979-BF59-40CE-ADD3-1CA712724741}"/>
    <cellStyle name="Input 3 21 3 4" xfId="31239" xr:uid="{81B05C27-30C4-4138-9B1E-E98CE1C23F2A}"/>
    <cellStyle name="Input 3 21 4" xfId="31240" xr:uid="{EDF08095-CEFF-4C8A-8946-9F9D1CA5C9DE}"/>
    <cellStyle name="Input 3 21 4 2" xfId="31241" xr:uid="{70A6994C-2A05-4061-AC21-1C302BA0F4BC}"/>
    <cellStyle name="Input 3 21 4 2 2" xfId="31242" xr:uid="{8B24D836-4175-4330-AFCF-4551872A38B7}"/>
    <cellStyle name="Input 3 21 4 3" xfId="31243" xr:uid="{71C867DB-F003-4BCB-8F0B-494BB9D4092E}"/>
    <cellStyle name="Input 3 21 4 3 2" xfId="31244" xr:uid="{92CDEC73-F979-488F-9DCD-F1607E87D300}"/>
    <cellStyle name="Input 3 21 4 4" xfId="31245" xr:uid="{C89190D2-3FA2-4A56-86AB-B2D26FC4D814}"/>
    <cellStyle name="Input 3 21 5" xfId="31246" xr:uid="{F04A3EB0-7D2B-4D99-94F0-85C320825260}"/>
    <cellStyle name="Input 3 21 5 2" xfId="31247" xr:uid="{144DEE16-76F3-4ACD-9394-5D12CA1F0D95}"/>
    <cellStyle name="Input 3 21 5 2 2" xfId="31248" xr:uid="{7D5EE49E-D28D-4F4E-94C1-5717C82A3072}"/>
    <cellStyle name="Input 3 21 5 3" xfId="31249" xr:uid="{39C76F42-4D7D-4F67-AEA9-5E9468B3BAC9}"/>
    <cellStyle name="Input 3 21 5 3 2" xfId="31250" xr:uid="{0218230B-49FC-4770-A0E6-D7B27854CC5A}"/>
    <cellStyle name="Input 3 21 5 4" xfId="31251" xr:uid="{2252E999-FAE8-41B6-9F0B-EDDA1C3F557A}"/>
    <cellStyle name="Input 3 21 6" xfId="31252" xr:uid="{4F64A3C3-6B09-4D9C-869B-DDF32212A6B1}"/>
    <cellStyle name="Input 3 21 6 2" xfId="31253" xr:uid="{6F42A8F4-6FCD-4234-ABD2-161994DA2B7A}"/>
    <cellStyle name="Input 3 21 7" xfId="31254" xr:uid="{CF87D9B2-E479-4512-B6AB-35C4D3C259B0}"/>
    <cellStyle name="Input 3 21 7 2" xfId="31255" xr:uid="{D3DC7D5F-C033-4019-A1DA-703EEC679DDA}"/>
    <cellStyle name="Input 3 21 8" xfId="31256" xr:uid="{A1229EBF-0BB4-49B7-A4B7-5680AEE8A969}"/>
    <cellStyle name="Input 3 22" xfId="31257" xr:uid="{CF978BD3-36E0-4E56-844A-5074F90195F8}"/>
    <cellStyle name="Input 3 22 2" xfId="31258" xr:uid="{C32145F6-BC46-479F-8667-284E8FCB6C58}"/>
    <cellStyle name="Input 3 22 2 2" xfId="31259" xr:uid="{2855DC6E-87AB-4531-AD35-F238D2F38EDD}"/>
    <cellStyle name="Input 3 22 3" xfId="31260" xr:uid="{204F2485-8C42-4AEB-A6B8-47F80C8422FC}"/>
    <cellStyle name="Input 3 22 3 2" xfId="31261" xr:uid="{C42F7576-394E-4864-8297-42FB7B04EAE3}"/>
    <cellStyle name="Input 3 22 4" xfId="31262" xr:uid="{12160D2E-2A7C-4C40-A60D-43BF5094104B}"/>
    <cellStyle name="Input 3 23" xfId="31263" xr:uid="{182F9185-123E-4F13-87E9-7135EFAD0EF7}"/>
    <cellStyle name="Input 3 23 2" xfId="31264" xr:uid="{2931E1D0-A1E2-4145-8FC4-4B9970135035}"/>
    <cellStyle name="Input 3 23 2 2" xfId="31265" xr:uid="{967F8BDB-9E68-4999-AE40-6B1AEF6630B8}"/>
    <cellStyle name="Input 3 23 3" xfId="31266" xr:uid="{88830B95-6ECB-4372-8F21-3F262515FA4B}"/>
    <cellStyle name="Input 3 23 3 2" xfId="31267" xr:uid="{E6D37FFC-C1B6-4D61-97F7-95E0C543284A}"/>
    <cellStyle name="Input 3 23 4" xfId="31268" xr:uid="{531A16D4-1561-48B1-9EFB-63D524EDAC4B}"/>
    <cellStyle name="Input 3 24" xfId="31269" xr:uid="{CA7CCF6A-1C6F-4A86-9EE8-D3EE34DEEDD9}"/>
    <cellStyle name="Input 3 24 2" xfId="31270" xr:uid="{E18C6A01-C76B-4158-8873-0C43FC11CC0F}"/>
    <cellStyle name="Input 3 24 2 2" xfId="31271" xr:uid="{C90EC279-CC55-4445-BC68-8ADD3C417DF7}"/>
    <cellStyle name="Input 3 24 3" xfId="31272" xr:uid="{41B66D86-F3CA-40CB-8F75-51E85F7A21CE}"/>
    <cellStyle name="Input 3 24 3 2" xfId="31273" xr:uid="{D34587E4-4936-4000-8C08-B34222260764}"/>
    <cellStyle name="Input 3 24 4" xfId="31274" xr:uid="{5AEA82B2-86C8-4081-99C1-1A2146C05505}"/>
    <cellStyle name="Input 3 25" xfId="31275" xr:uid="{1DC5D704-51A2-4A20-A02D-E978C091E95A}"/>
    <cellStyle name="Input 3 25 2" xfId="31276" xr:uid="{BA41B04A-6366-4A5F-9C74-A7A264A51616}"/>
    <cellStyle name="Input 3 25 2 2" xfId="31277" xr:uid="{45DD5584-EF3A-45F8-91EF-E971EF339A96}"/>
    <cellStyle name="Input 3 25 3" xfId="31278" xr:uid="{F7AD59D6-EEE3-41C6-99FD-108BD20E6AD2}"/>
    <cellStyle name="Input 3 25 3 2" xfId="31279" xr:uid="{1AC38B2F-E596-4480-831C-AA7F9160C5D1}"/>
    <cellStyle name="Input 3 25 4" xfId="31280" xr:uid="{64F599FF-BA64-4780-97C8-90DBF2A826D8}"/>
    <cellStyle name="Input 3 26" xfId="31281" xr:uid="{71B804BD-A07B-462F-B9A7-7DE4E1773837}"/>
    <cellStyle name="Input 3 26 2" xfId="31282" xr:uid="{89462081-8129-4DA6-B781-4489462A986F}"/>
    <cellStyle name="Input 3 26 2 2" xfId="31283" xr:uid="{EEC7FFE1-7BDE-4ED0-A87C-1521A8CE4731}"/>
    <cellStyle name="Input 3 26 3" xfId="31284" xr:uid="{CA73CC90-52EA-41AA-BB2B-D35A6AD8AF79}"/>
    <cellStyle name="Input 3 26 3 2" xfId="31285" xr:uid="{2E4F334C-0F73-468F-A3E3-55848E92886F}"/>
    <cellStyle name="Input 3 26 4" xfId="31286" xr:uid="{BA22654D-88D0-47A6-B502-9AA7CE75CFF3}"/>
    <cellStyle name="Input 3 27" xfId="31287" xr:uid="{1F2C3606-EDE5-40BC-BCA2-709BB0F0D7CB}"/>
    <cellStyle name="Input 3 27 2" xfId="31288" xr:uid="{FAB2A14C-9D72-4EC1-8D00-4EA246E98E88}"/>
    <cellStyle name="Input 3 27 2 2" xfId="31289" xr:uid="{0E6FAF46-51EE-4D58-836D-CAA90B754302}"/>
    <cellStyle name="Input 3 27 3" xfId="31290" xr:uid="{E0B08F12-05EB-41CD-8D04-67FCFF715B29}"/>
    <cellStyle name="Input 3 27 3 2" xfId="31291" xr:uid="{FFA5DE3F-2947-426F-AAAF-C8F98C1A86C7}"/>
    <cellStyle name="Input 3 27 4" xfId="31292" xr:uid="{E1EAD5B7-C5B2-4989-B655-0F2DCC2C76DD}"/>
    <cellStyle name="Input 3 28" xfId="31293" xr:uid="{06954A99-4246-453E-B6B2-99421B9D120C}"/>
    <cellStyle name="Input 3 28 2" xfId="31294" xr:uid="{AFFDE375-FE38-45EB-9D8B-2DEFDF8A7049}"/>
    <cellStyle name="Input 3 28 2 2" xfId="31295" xr:uid="{2EBAB37E-55B1-4ED8-905B-3E1062A03000}"/>
    <cellStyle name="Input 3 28 3" xfId="31296" xr:uid="{9CB7B19C-B591-40FA-A908-D0E9716B4662}"/>
    <cellStyle name="Input 3 28 3 2" xfId="31297" xr:uid="{D501A783-8CBB-461B-92E5-33621B703352}"/>
    <cellStyle name="Input 3 28 4" xfId="31298" xr:uid="{644080AD-80CC-4C6E-AC5C-A5EE272354B0}"/>
    <cellStyle name="Input 3 29" xfId="31299" xr:uid="{B48962E1-B420-440E-B6CE-0A9E27E14ADC}"/>
    <cellStyle name="Input 3 29 2" xfId="31300" xr:uid="{0493337D-BEF0-4E86-B80D-D10B92B3AD30}"/>
    <cellStyle name="Input 3 29 2 2" xfId="31301" xr:uid="{F6F96F51-3D49-4605-9562-1875C3F452E3}"/>
    <cellStyle name="Input 3 29 3" xfId="31302" xr:uid="{DA8F176D-845C-4DC8-9ECF-C954AA00AE69}"/>
    <cellStyle name="Input 3 29 3 2" xfId="31303" xr:uid="{8F22A044-B4F6-4253-8069-C0AEE98B97DD}"/>
    <cellStyle name="Input 3 29 4" xfId="31304" xr:uid="{9A5FEA8A-455F-4F92-9196-E03112D2D87F}"/>
    <cellStyle name="Input 3 3" xfId="31305" xr:uid="{7DDC69DE-603E-4B10-917E-371E176B968B}"/>
    <cellStyle name="Input 3 3 2" xfId="31306" xr:uid="{C894A38E-7155-485C-A666-2180137F450D}"/>
    <cellStyle name="Input 3 3 2 2" xfId="31307" xr:uid="{49A6CBB7-505C-41B5-9CB0-30CD3B80F176}"/>
    <cellStyle name="Input 3 3 2 2 2" xfId="31308" xr:uid="{3B2A0ABD-5831-4557-B4CF-6ED572E57A36}"/>
    <cellStyle name="Input 3 3 2 3" xfId="31309" xr:uid="{FEB55CCF-29F6-4E0E-88C9-AFBF08975E60}"/>
    <cellStyle name="Input 3 3 2 3 2" xfId="31310" xr:uid="{49100E2D-BF59-4DED-A717-FA82C9BC8699}"/>
    <cellStyle name="Input 3 3 2 4" xfId="31311" xr:uid="{A8980BF3-432E-473A-9707-17C93EF71A2C}"/>
    <cellStyle name="Input 3 3 3" xfId="31312" xr:uid="{0B21107A-E4B4-477F-A0FD-EA8DF73D2064}"/>
    <cellStyle name="Input 3 3 3 2" xfId="31313" xr:uid="{39A142C7-7345-4376-A716-F0CBFEADABC0}"/>
    <cellStyle name="Input 3 3 3 2 2" xfId="31314" xr:uid="{C419FB47-3C3A-4528-B1DC-894AA2F8C3DA}"/>
    <cellStyle name="Input 3 3 3 3" xfId="31315" xr:uid="{EA9F968E-7BE4-4DA5-BE4B-AB8727FB5B7E}"/>
    <cellStyle name="Input 3 3 3 3 2" xfId="31316" xr:uid="{7E23AAD8-3F35-46D7-84F7-72A4CAF37068}"/>
    <cellStyle name="Input 3 3 3 4" xfId="31317" xr:uid="{9F09BEB8-E7D1-4285-B8B6-30FAF3FAEE66}"/>
    <cellStyle name="Input 3 3 4" xfId="31318" xr:uid="{057799A7-6D36-4A31-A657-2BE9E095C1C6}"/>
    <cellStyle name="Input 3 3 4 2" xfId="31319" xr:uid="{6FA9BE4A-5789-43DD-9B91-99F33BCB8DB5}"/>
    <cellStyle name="Input 3 3 5" xfId="31320" xr:uid="{A2407824-3ECB-4434-99AA-62FF41E094FA}"/>
    <cellStyle name="Input 3 3 5 2" xfId="31321" xr:uid="{0A2282E6-F201-4AE5-A06B-605C0B95BDA2}"/>
    <cellStyle name="Input 3 3 6" xfId="31322" xr:uid="{078828E6-15DF-416A-B960-5203ED545659}"/>
    <cellStyle name="Input 3 30" xfId="31323" xr:uid="{FDD2AC3C-A317-4212-9522-EE28DFA7D0AD}"/>
    <cellStyle name="Input 3 30 2" xfId="31324" xr:uid="{8724D556-FBC3-4BD9-B33E-F2FF52864CAE}"/>
    <cellStyle name="Input 3 30 2 2" xfId="31325" xr:uid="{08ADF1B0-A38F-4CE2-83B3-CA5532F0222A}"/>
    <cellStyle name="Input 3 30 3" xfId="31326" xr:uid="{867D11B4-514B-41DB-8575-8492F8C69480}"/>
    <cellStyle name="Input 3 30 3 2" xfId="31327" xr:uid="{059C805C-F045-4153-87A9-212B5F09E71A}"/>
    <cellStyle name="Input 3 30 4" xfId="31328" xr:uid="{EC8DAB82-C2FC-4D8D-994F-5720815660DF}"/>
    <cellStyle name="Input 3 31" xfId="31329" xr:uid="{E1D084F7-BEF2-44EE-B632-EB87A4555B9F}"/>
    <cellStyle name="Input 3 31 2" xfId="31330" xr:uid="{20378BBD-203B-4537-8F54-D19E4A25A6D6}"/>
    <cellStyle name="Input 3 31 2 2" xfId="31331" xr:uid="{C19549C1-C2A9-4F50-BCA7-BEDDBCB82736}"/>
    <cellStyle name="Input 3 31 3" xfId="31332" xr:uid="{53BF2860-566C-4CCC-AEE0-3180E14D7BA9}"/>
    <cellStyle name="Input 3 31 3 2" xfId="31333" xr:uid="{7A4F5548-8613-4F37-A20A-45AA0A49D3F5}"/>
    <cellStyle name="Input 3 31 4" xfId="31334" xr:uid="{BCE79ED5-7E9C-4D18-A35D-BA9BB132F9AA}"/>
    <cellStyle name="Input 3 32" xfId="31335" xr:uid="{1D9983D5-1A85-4B39-A6BD-54D0C5A604AD}"/>
    <cellStyle name="Input 3 32 2" xfId="31336" xr:uid="{5A258E66-9660-4D76-B7A7-A101C930522E}"/>
    <cellStyle name="Input 3 32 2 2" xfId="31337" xr:uid="{A51CE857-5456-4A80-B6AF-BC991C81B827}"/>
    <cellStyle name="Input 3 32 3" xfId="31338" xr:uid="{4619AA03-3B5D-44DA-A19C-678E39DC93EF}"/>
    <cellStyle name="Input 3 32 3 2" xfId="31339" xr:uid="{004125A6-4D38-41EF-9009-481637AF1C3B}"/>
    <cellStyle name="Input 3 32 4" xfId="31340" xr:uid="{C459EC82-711F-4356-BD0B-57648FCE553B}"/>
    <cellStyle name="Input 3 33" xfId="31341" xr:uid="{5CF45093-A733-40F6-9381-F157FDF3ECBE}"/>
    <cellStyle name="Input 3 33 2" xfId="31342" xr:uid="{C9F3397E-9549-40BA-B7C9-159DC840BFB6}"/>
    <cellStyle name="Input 3 33 2 2" xfId="31343" xr:uid="{405EEC27-A03D-42B4-9142-AA807B0DC009}"/>
    <cellStyle name="Input 3 33 3" xfId="31344" xr:uid="{25D7C67E-CFBD-46E1-887A-BE8BE0ACC876}"/>
    <cellStyle name="Input 3 33 3 2" xfId="31345" xr:uid="{9EA18F07-397F-4A34-9641-A2A9BF32D299}"/>
    <cellStyle name="Input 3 33 4" xfId="31346" xr:uid="{BDDA7C18-0599-4F4A-A98D-EA1A15A4AD14}"/>
    <cellStyle name="Input 3 34" xfId="31347" xr:uid="{1482EA6F-B421-4AF5-AFAF-34EEDE0717DE}"/>
    <cellStyle name="Input 3 34 2" xfId="31348" xr:uid="{68975CA1-B43A-4CDF-8E68-EF4B4A49324C}"/>
    <cellStyle name="Input 3 34 2 2" xfId="31349" xr:uid="{3E75E882-EB9A-4BB0-A3C3-9107F229D4EE}"/>
    <cellStyle name="Input 3 34 3" xfId="31350" xr:uid="{D3137864-701A-4B57-873A-0BA85A303AAA}"/>
    <cellStyle name="Input 3 34 3 2" xfId="31351" xr:uid="{ED062EE9-7C21-42C3-A488-EF7BFD246ED4}"/>
    <cellStyle name="Input 3 34 4" xfId="31352" xr:uid="{B0AA934E-AD3B-4C6D-9298-31AC479A102C}"/>
    <cellStyle name="Input 3 35" xfId="31353" xr:uid="{C623331C-DA42-4CDC-AFE6-EB6646E631FB}"/>
    <cellStyle name="Input 3 35 2" xfId="31354" xr:uid="{F6FD8F45-A5F0-4DBC-B659-AA7055DC2847}"/>
    <cellStyle name="Input 3 35 2 2" xfId="31355" xr:uid="{2600CBD7-1004-436C-B2D9-811CAC7ED655}"/>
    <cellStyle name="Input 3 35 3" xfId="31356" xr:uid="{95A6487C-8935-4E2F-9197-DA8DDB9A4235}"/>
    <cellStyle name="Input 3 35 3 2" xfId="31357" xr:uid="{431D4634-221C-4EB3-8BD0-9AC106D6225A}"/>
    <cellStyle name="Input 3 35 4" xfId="31358" xr:uid="{4CC3DF0A-0ABA-41C7-84B6-01C6A33AE42A}"/>
    <cellStyle name="Input 3 36" xfId="31359" xr:uid="{6F1E46E0-BAAA-40B2-A777-AEEE5A1F9C19}"/>
    <cellStyle name="Input 3 36 2" xfId="31360" xr:uid="{10DBBBAF-E3FE-4CE7-A6F8-9852DD856BB7}"/>
    <cellStyle name="Input 3 36 2 2" xfId="31361" xr:uid="{3E0C22C6-ADDE-462A-B4B3-60140E2F995D}"/>
    <cellStyle name="Input 3 36 3" xfId="31362" xr:uid="{F4CF24A7-DD45-46BD-A4F1-6F5EE74F7A15}"/>
    <cellStyle name="Input 3 36 3 2" xfId="31363" xr:uid="{17DDEC2E-3837-4702-9D63-00AC3EA77D2C}"/>
    <cellStyle name="Input 3 36 4" xfId="31364" xr:uid="{FAD1124E-B334-41A5-8AA8-5194A6C184D5}"/>
    <cellStyle name="Input 3 37" xfId="31365" xr:uid="{64FACD21-F123-463D-AD0B-E0E5A4E780A3}"/>
    <cellStyle name="Input 3 37 2" xfId="31366" xr:uid="{B8F79146-8841-43BB-A9F0-04005DEEDC04}"/>
    <cellStyle name="Input 3 37 2 2" xfId="31367" xr:uid="{10B93B45-5A18-4050-B181-0063E6776264}"/>
    <cellStyle name="Input 3 37 3" xfId="31368" xr:uid="{497F6413-9430-405A-B5C2-2CD380F26BF6}"/>
    <cellStyle name="Input 3 37 3 2" xfId="31369" xr:uid="{EF9F29FD-CA6E-468F-8887-E75FB7BD0620}"/>
    <cellStyle name="Input 3 37 4" xfId="31370" xr:uid="{9A19C0B2-8A1A-4FC2-B52E-B5E88BB6D29C}"/>
    <cellStyle name="Input 3 38" xfId="31371" xr:uid="{EA67D01D-451C-4842-A169-9399E80E4476}"/>
    <cellStyle name="Input 3 38 2" xfId="31372" xr:uid="{CE0840CD-3F5E-420C-8A99-7A8A3D826275}"/>
    <cellStyle name="Input 3 38 2 2" xfId="31373" xr:uid="{5A0A5668-31EB-4043-A7C8-78C58D0CFF97}"/>
    <cellStyle name="Input 3 38 3" xfId="31374" xr:uid="{5B7578D7-C622-4471-8CD9-51F2E5DEA706}"/>
    <cellStyle name="Input 3 38 3 2" xfId="31375" xr:uid="{6E56E0D6-A126-4E2E-BA5E-0786D79DE7B5}"/>
    <cellStyle name="Input 3 38 4" xfId="31376" xr:uid="{C747A825-9B0D-4AEC-9ACF-341869988683}"/>
    <cellStyle name="Input 3 39" xfId="31377" xr:uid="{FF64F58F-D0E4-4314-A70C-FF8D51BFFF2E}"/>
    <cellStyle name="Input 3 39 2" xfId="31378" xr:uid="{25BBB6B6-007C-4F9C-BF8F-5E77885D6058}"/>
    <cellStyle name="Input 3 39 2 2" xfId="31379" xr:uid="{E21B167B-0A28-4506-B41E-B569BC2F56CE}"/>
    <cellStyle name="Input 3 39 3" xfId="31380" xr:uid="{5616107A-C226-448F-BD14-D746C9B01D52}"/>
    <cellStyle name="Input 3 39 3 2" xfId="31381" xr:uid="{FC7F1766-2F35-4DAE-85C1-063D9ABD932D}"/>
    <cellStyle name="Input 3 39 4" xfId="31382" xr:uid="{E39AFA8D-C3EF-42FC-A9D0-B782B07D8BA0}"/>
    <cellStyle name="Input 3 4" xfId="31383" xr:uid="{A4CFDC01-DCC3-44AB-846D-145DDE50C04C}"/>
    <cellStyle name="Input 3 4 2" xfId="31384" xr:uid="{23E54F69-F523-4797-8069-078600D1DD96}"/>
    <cellStyle name="Input 3 4 2 2" xfId="31385" xr:uid="{923A1D45-F6A3-4364-9B5B-E5EE7EEA4412}"/>
    <cellStyle name="Input 3 4 3" xfId="31386" xr:uid="{F94A825C-3941-4293-A510-C8793831EA9F}"/>
    <cellStyle name="Input 3 4 3 2" xfId="31387" xr:uid="{BF31CC4F-B4EE-48EE-AE4A-72B8B45321DC}"/>
    <cellStyle name="Input 3 4 4" xfId="31388" xr:uid="{DE96B4A1-52EF-4F53-A74F-D6F276928604}"/>
    <cellStyle name="Input 3 40" xfId="31389" xr:uid="{A9456F23-0E6A-4234-AA5D-C76FBF131733}"/>
    <cellStyle name="Input 3 40 2" xfId="31390" xr:uid="{63298D1B-17A1-49FD-8122-7696AF405368}"/>
    <cellStyle name="Input 3 40 2 2" xfId="31391" xr:uid="{EF2A5E12-DB06-448D-9B27-D11915B79C8A}"/>
    <cellStyle name="Input 3 40 3" xfId="31392" xr:uid="{3CA3D81E-3659-407C-963B-B5C24673E9F8}"/>
    <cellStyle name="Input 3 40 3 2" xfId="31393" xr:uid="{FCCE9542-E4EA-4374-9857-2C2EC5399C6C}"/>
    <cellStyle name="Input 3 40 4" xfId="31394" xr:uid="{ABB63B56-EFA0-4697-A5D9-77DF0671B769}"/>
    <cellStyle name="Input 3 41" xfId="31395" xr:uid="{CEB0F69C-459A-4AED-A306-FAD01A272D46}"/>
    <cellStyle name="Input 3 41 2" xfId="31396" xr:uid="{9CEAD18B-1C88-4483-9682-51DC20E5C40A}"/>
    <cellStyle name="Input 3 41 2 2" xfId="31397" xr:uid="{CDA5186B-727D-402F-B6D4-3ACFA6BBB619}"/>
    <cellStyle name="Input 3 41 3" xfId="31398" xr:uid="{7E9E65DF-298F-4262-9459-72DFE7FC6F8C}"/>
    <cellStyle name="Input 3 41 3 2" xfId="31399" xr:uid="{EF501C4C-7CF1-4539-9310-0C06D7DC5CEB}"/>
    <cellStyle name="Input 3 41 4" xfId="31400" xr:uid="{93BC1849-A440-4537-AC3C-681ECD9A61BA}"/>
    <cellStyle name="Input 3 42" xfId="31401" xr:uid="{8142E92E-5924-43B9-907A-44F162E1CBA4}"/>
    <cellStyle name="Input 3 42 2" xfId="31402" xr:uid="{FD4C24CE-8538-41A4-8FF1-8764F70EFEDB}"/>
    <cellStyle name="Input 3 43" xfId="31403" xr:uid="{12C31F6B-E339-496F-A4BC-E8B0BD89401C}"/>
    <cellStyle name="Input 3 5" xfId="31404" xr:uid="{D42AFF5C-1C7F-423F-B0FE-561E56D992AD}"/>
    <cellStyle name="Input 3 5 2" xfId="31405" xr:uid="{6E9D97E8-913B-4CCD-973D-DCAFE3B3EA75}"/>
    <cellStyle name="Input 3 5 2 2" xfId="31406" xr:uid="{0761944B-F3D1-4CD3-B215-720870419A88}"/>
    <cellStyle name="Input 3 5 3" xfId="31407" xr:uid="{18DAB540-A6A8-4130-915B-5C357FA63780}"/>
    <cellStyle name="Input 3 5 3 2" xfId="31408" xr:uid="{24457AEA-EC5C-4248-AA15-322AFADDCCE4}"/>
    <cellStyle name="Input 3 5 4" xfId="31409" xr:uid="{EE0AAFF9-3098-4032-9065-223573E193C6}"/>
    <cellStyle name="Input 3 6" xfId="31410" xr:uid="{95CE96F7-2CA5-4AE6-AA30-E55044E55791}"/>
    <cellStyle name="Input 3 6 2" xfId="31411" xr:uid="{6BBDB5A8-8E84-4D6D-AF4C-4FADB46DC931}"/>
    <cellStyle name="Input 3 6 2 2" xfId="31412" xr:uid="{2602E398-4094-4425-9CD2-8667F45D574D}"/>
    <cellStyle name="Input 3 6 3" xfId="31413" xr:uid="{CB07B99A-D096-4A5A-9C29-DDE02C0446F0}"/>
    <cellStyle name="Input 3 6 3 2" xfId="31414" xr:uid="{1F5010B9-BF10-41EF-B86F-E5E7B86A4DE6}"/>
    <cellStyle name="Input 3 6 4" xfId="31415" xr:uid="{AE6DC3F1-26FC-4D36-A57F-753ED7F74F1B}"/>
    <cellStyle name="Input 3 7" xfId="31416" xr:uid="{4AE5EBAB-49AB-49CF-8997-5EE54CB8B8FD}"/>
    <cellStyle name="Input 3 7 2" xfId="31417" xr:uid="{7823E2CE-3F6E-4032-B5E9-49169EAA013B}"/>
    <cellStyle name="Input 3 7 2 2" xfId="31418" xr:uid="{8F79A730-1F03-47A0-9D5E-ADDED761EFF0}"/>
    <cellStyle name="Input 3 7 3" xfId="31419" xr:uid="{F523AD04-CC27-4667-AD07-04453205C3BB}"/>
    <cellStyle name="Input 3 7 3 2" xfId="31420" xr:uid="{4F43894E-0007-4406-8F47-9B12B391A346}"/>
    <cellStyle name="Input 3 7 4" xfId="31421" xr:uid="{6B189310-694A-479F-8FF2-81225CA00549}"/>
    <cellStyle name="Input 3 8" xfId="31422" xr:uid="{802DAAC1-6FB8-45F5-A9E6-FF92FDC3775A}"/>
    <cellStyle name="Input 3 8 2" xfId="31423" xr:uid="{400520D1-24E4-4FB4-8CB3-7E071E0E60C6}"/>
    <cellStyle name="Input 3 8 2 2" xfId="31424" xr:uid="{BD2BA0DF-6CE8-4724-83E0-8BE94DA96D67}"/>
    <cellStyle name="Input 3 8 3" xfId="31425" xr:uid="{6F88C6D0-CCD9-4B5D-90C0-2AF3DBACE333}"/>
    <cellStyle name="Input 3 8 3 2" xfId="31426" xr:uid="{56385BD6-D703-4558-8FFD-6009AAA7B952}"/>
    <cellStyle name="Input 3 8 4" xfId="31427" xr:uid="{2FDE4BBC-8BED-4792-825E-75DB3A34E72E}"/>
    <cellStyle name="Input 3 9" xfId="31428" xr:uid="{AC753698-11D3-4407-8B37-B6D4D5AA025C}"/>
    <cellStyle name="Input 3 9 2" xfId="31429" xr:uid="{AA81F86F-8CAF-4DED-BBBD-399DD3B1394D}"/>
    <cellStyle name="Input 3 9 2 2" xfId="31430" xr:uid="{8639357A-F300-4B66-9A9C-2E59137598CD}"/>
    <cellStyle name="Input 3 9 3" xfId="31431" xr:uid="{45CA60A1-694D-46AB-97A9-A572D9CD43D4}"/>
    <cellStyle name="Input 3 9 3 2" xfId="31432" xr:uid="{FF459308-ED50-4AF5-B057-EC1B0041318C}"/>
    <cellStyle name="Input 3 9 4" xfId="31433" xr:uid="{8EB984B5-BA44-4141-B0D3-E0B5757F1E8D}"/>
    <cellStyle name="Input 4" xfId="31434" xr:uid="{9FB2A4DE-3C51-469F-BC46-98F24D276715}"/>
    <cellStyle name="Input 4 10" xfId="31435" xr:uid="{913F839D-42D7-48CF-9BCA-D9AB9D68AAA0}"/>
    <cellStyle name="Input 4 10 2" xfId="31436" xr:uid="{EDB7CAD9-844C-4110-9648-BA5498BA1E4A}"/>
    <cellStyle name="Input 4 10 2 2" xfId="31437" xr:uid="{153701F5-9FD6-4214-A7E7-07C2BEAA4E21}"/>
    <cellStyle name="Input 4 10 3" xfId="31438" xr:uid="{9C079823-D516-45FF-8750-275FCA162970}"/>
    <cellStyle name="Input 4 10 3 2" xfId="31439" xr:uid="{005D1803-5CAF-467E-B7CB-D76C4187F497}"/>
    <cellStyle name="Input 4 10 4" xfId="31440" xr:uid="{AE9D4033-D104-4FAB-B974-2669098664D1}"/>
    <cellStyle name="Input 4 11" xfId="31441" xr:uid="{0475AFAE-758C-4BC9-876E-A093D9951D74}"/>
    <cellStyle name="Input 4 11 2" xfId="31442" xr:uid="{B4351214-CF28-4FE9-8E74-8C6698915023}"/>
    <cellStyle name="Input 4 11 2 2" xfId="31443" xr:uid="{7B04FAC1-B2FF-4B8E-860B-239FB4877DEF}"/>
    <cellStyle name="Input 4 11 3" xfId="31444" xr:uid="{820B45DD-0C82-4CC6-B0E2-ED00DEAA9C8F}"/>
    <cellStyle name="Input 4 11 3 2" xfId="31445" xr:uid="{70EE5EF1-AD9D-48C9-AF60-8E0E4068E2FA}"/>
    <cellStyle name="Input 4 11 4" xfId="31446" xr:uid="{43BACB65-3D3A-4814-AE97-47C135A91E98}"/>
    <cellStyle name="Input 4 12" xfId="31447" xr:uid="{B59502BE-ED23-4D31-947C-6A22D80BB043}"/>
    <cellStyle name="Input 4 12 2" xfId="31448" xr:uid="{B5083409-3C29-46C5-9774-194B2E93919D}"/>
    <cellStyle name="Input 4 12 2 2" xfId="31449" xr:uid="{6C25F605-1941-4BBC-B924-DA2F25F17C83}"/>
    <cellStyle name="Input 4 12 3" xfId="31450" xr:uid="{F39CB0C0-6B25-4124-976B-7ACA6DB49E09}"/>
    <cellStyle name="Input 4 12 3 2" xfId="31451" xr:uid="{6EC81504-BA6A-466B-9CDB-F6FAFB4904C3}"/>
    <cellStyle name="Input 4 12 4" xfId="31452" xr:uid="{E00875D0-95E8-4D4B-B736-8850C2E40443}"/>
    <cellStyle name="Input 4 13" xfId="31453" xr:uid="{2277F125-9C53-43DB-B7C6-AAE204AB3A87}"/>
    <cellStyle name="Input 4 13 2" xfId="31454" xr:uid="{E0B4B5E7-7C47-4D25-AB4D-0F3E776F3C14}"/>
    <cellStyle name="Input 4 13 2 2" xfId="31455" xr:uid="{0A2ADCE1-95F9-4EC8-9F01-97E7AC5713DB}"/>
    <cellStyle name="Input 4 13 3" xfId="31456" xr:uid="{DBF2DFF9-CD9C-483E-8FF2-0F703F125220}"/>
    <cellStyle name="Input 4 13 3 2" xfId="31457" xr:uid="{88A99C8D-BD22-4F82-B26C-B83DE08EEE0B}"/>
    <cellStyle name="Input 4 13 4" xfId="31458" xr:uid="{E28EABD2-8667-4A9D-AAAA-054BCD2688C3}"/>
    <cellStyle name="Input 4 14" xfId="31459" xr:uid="{FB6CA2C1-8935-4D62-BBA6-1F365E1357F1}"/>
    <cellStyle name="Input 4 14 2" xfId="31460" xr:uid="{76088498-9CDA-4052-84E4-ECD6CD7936D0}"/>
    <cellStyle name="Input 4 14 2 2" xfId="31461" xr:uid="{B118DDDB-9599-462E-9C55-59E0ACBDDA60}"/>
    <cellStyle name="Input 4 14 3" xfId="31462" xr:uid="{310EF3A6-AB63-444D-8B38-1234659ADE23}"/>
    <cellStyle name="Input 4 14 3 2" xfId="31463" xr:uid="{95A74D70-C2D8-40AB-8BFD-DE6FFB9A1FA5}"/>
    <cellStyle name="Input 4 14 4" xfId="31464" xr:uid="{EB9E3C1C-0836-4772-BA8D-48CDA35CCB48}"/>
    <cellStyle name="Input 4 15" xfId="31465" xr:uid="{787D586F-F22B-48E0-84ED-40E7AF08C7F0}"/>
    <cellStyle name="Input 4 15 2" xfId="31466" xr:uid="{45489C31-5C87-4953-9919-EBAC2239C46C}"/>
    <cellStyle name="Input 4 15 2 2" xfId="31467" xr:uid="{504C0824-FAEA-4DC0-BD18-D6628E81EE4A}"/>
    <cellStyle name="Input 4 15 3" xfId="31468" xr:uid="{3BE4FFCC-6CC9-40C6-B2EA-2A2CADABC813}"/>
    <cellStyle name="Input 4 15 3 2" xfId="31469" xr:uid="{7C639797-F416-4305-BE5C-4F5A0F359E4E}"/>
    <cellStyle name="Input 4 15 4" xfId="31470" xr:uid="{B64A84F8-3F42-4EC2-9F68-F07A3A2C0585}"/>
    <cellStyle name="Input 4 16" xfId="31471" xr:uid="{FAABEFA4-9512-443A-810E-CBB2899E272B}"/>
    <cellStyle name="Input 4 16 2" xfId="31472" xr:uid="{DDCDF36F-F022-4255-A166-E34F8C99620C}"/>
    <cellStyle name="Input 4 16 2 2" xfId="31473" xr:uid="{860CC76C-ADEE-4CC0-8840-8CD1DCF02001}"/>
    <cellStyle name="Input 4 16 3" xfId="31474" xr:uid="{75EB8F95-8783-4509-BD53-E460A0FEF9E9}"/>
    <cellStyle name="Input 4 16 3 2" xfId="31475" xr:uid="{E56F0A02-F716-410A-B910-66EB114E50A4}"/>
    <cellStyle name="Input 4 16 4" xfId="31476" xr:uid="{58EACDE2-8551-43D0-B24E-A96C8741D102}"/>
    <cellStyle name="Input 4 17" xfId="31477" xr:uid="{E355DEC9-0625-4B39-8C78-2FE93690C6C2}"/>
    <cellStyle name="Input 4 17 2" xfId="31478" xr:uid="{0A75F011-BC31-4A43-BA8E-27C7ED65285E}"/>
    <cellStyle name="Input 4 17 2 2" xfId="31479" xr:uid="{63231A0A-0646-463C-A51B-C06DB43348AC}"/>
    <cellStyle name="Input 4 17 3" xfId="31480" xr:uid="{0923FAB5-B7E2-4A12-BD9C-6297D110A7C3}"/>
    <cellStyle name="Input 4 17 3 2" xfId="31481" xr:uid="{3ACFE5BF-9D7D-4BC2-9755-D562FB414302}"/>
    <cellStyle name="Input 4 17 4" xfId="31482" xr:uid="{6CC87E64-9636-430B-AA03-3F00E685EAEF}"/>
    <cellStyle name="Input 4 18" xfId="31483" xr:uid="{0C32B34E-2883-4957-8E02-AB6FB34C07A0}"/>
    <cellStyle name="Input 4 18 2" xfId="31484" xr:uid="{ECECB4DA-091D-48A0-9DD2-3DAC754E781C}"/>
    <cellStyle name="Input 4 18 2 2" xfId="31485" xr:uid="{D7059543-A220-4E6F-BD9D-605B57047BA6}"/>
    <cellStyle name="Input 4 18 3" xfId="31486" xr:uid="{CE819D17-DE37-4289-AD5D-F3A402CA30F9}"/>
    <cellStyle name="Input 4 18 3 2" xfId="31487" xr:uid="{AA09C813-F7A4-4FF4-BE9A-E1D3BA1592E5}"/>
    <cellStyle name="Input 4 18 4" xfId="31488" xr:uid="{DB4676DA-FEEC-4816-A47C-0E6E382B4913}"/>
    <cellStyle name="Input 4 19" xfId="31489" xr:uid="{ED8C6A44-F345-4A00-BE31-FD00F2C6080A}"/>
    <cellStyle name="Input 4 19 2" xfId="31490" xr:uid="{6374D38D-738F-44B2-8A97-935E419208D0}"/>
    <cellStyle name="Input 4 19 2 2" xfId="31491" xr:uid="{281D8D12-7BB1-4FD5-A1E4-D6F10B5A04A0}"/>
    <cellStyle name="Input 4 19 3" xfId="31492" xr:uid="{7B8524D6-1E5F-4F3E-9E06-E55954B632CB}"/>
    <cellStyle name="Input 4 19 3 2" xfId="31493" xr:uid="{92526AAB-0494-4EC1-B57C-C6B8D9B74B2F}"/>
    <cellStyle name="Input 4 19 4" xfId="31494" xr:uid="{9389CE3F-957E-4B7B-83CA-CED937D1627E}"/>
    <cellStyle name="Input 4 2" xfId="31495" xr:uid="{D0D85AB6-4CE2-4636-A44E-BE7F60FFA23F}"/>
    <cellStyle name="Input 4 2 2" xfId="31496" xr:uid="{CB73CA2B-50E5-46BB-A2CD-BD3EEF78108F}"/>
    <cellStyle name="Input 4 2 2 2" xfId="31497" xr:uid="{1C25280A-FDF9-4581-8ACC-85B7F49EFD91}"/>
    <cellStyle name="Input 4 2 2 2 2" xfId="31498" xr:uid="{2D8C3082-7F7E-4176-B72A-6537F73C0324}"/>
    <cellStyle name="Input 4 2 2 3" xfId="31499" xr:uid="{0A6703A6-8C13-418F-A396-10AADB7E1962}"/>
    <cellStyle name="Input 4 2 2 3 2" xfId="31500" xr:uid="{2492D4BC-8766-4D67-B1E2-0D4F99D2C5F0}"/>
    <cellStyle name="Input 4 2 2 4" xfId="31501" xr:uid="{6EA3BCEB-02C4-4219-AB0A-79B553AD5DAD}"/>
    <cellStyle name="Input 4 2 3" xfId="31502" xr:uid="{14F095B1-A0B9-4E72-94FB-0966FF5893B6}"/>
    <cellStyle name="Input 4 2 3 2" xfId="31503" xr:uid="{A1155B00-419A-4FC5-AC4B-D6563E93D6A6}"/>
    <cellStyle name="Input 4 2 3 2 2" xfId="31504" xr:uid="{1F339AE5-5D5A-4F54-9527-8988C3855754}"/>
    <cellStyle name="Input 4 2 3 3" xfId="31505" xr:uid="{845C56CF-9CD3-40AF-8EAA-6D678F9C016C}"/>
    <cellStyle name="Input 4 2 3 3 2" xfId="31506" xr:uid="{41A11590-AA2B-4584-91F8-48503654BD9C}"/>
    <cellStyle name="Input 4 2 3 4" xfId="31507" xr:uid="{9CB10F89-E741-427F-867C-EA6AF111741C}"/>
    <cellStyle name="Input 4 2 4" xfId="31508" xr:uid="{344DFC4B-CB77-4993-983A-92FF72E12B9D}"/>
    <cellStyle name="Input 4 2 4 2" xfId="31509" xr:uid="{BBE62BBC-2583-4467-B59F-429C546F8EC3}"/>
    <cellStyle name="Input 4 2 5" xfId="31510" xr:uid="{36C2F9C2-7DDB-4EA2-861B-BEF80C6FE404}"/>
    <cellStyle name="Input 4 2 5 2" xfId="31511" xr:uid="{1AEC4557-5D67-4B96-85BB-B327C801436E}"/>
    <cellStyle name="Input 4 2 6" xfId="31512" xr:uid="{0F60115F-F7B6-4438-8E5C-A6DC577B2EEB}"/>
    <cellStyle name="Input 4 20" xfId="31513" xr:uid="{AAA2A9D5-A48F-458E-9F00-9B71EFF01FDF}"/>
    <cellStyle name="Input 4 20 2" xfId="31514" xr:uid="{38FE425D-AC71-4570-B998-C68BF2FDDCE1}"/>
    <cellStyle name="Input 4 20 2 2" xfId="31515" xr:uid="{969F3EAF-CE86-4EEC-94E2-AE597C4FF9A7}"/>
    <cellStyle name="Input 4 20 3" xfId="31516" xr:uid="{A053E6D1-17B5-493E-BBAF-C10223B323C0}"/>
    <cellStyle name="Input 4 20 3 2" xfId="31517" xr:uid="{E8A1D244-C7AF-41BE-90B7-C554D0F3BB67}"/>
    <cellStyle name="Input 4 20 4" xfId="31518" xr:uid="{4B15E4B3-2389-4004-8AAD-1F32610FF844}"/>
    <cellStyle name="Input 4 21" xfId="31519" xr:uid="{5D5939DC-4706-4B37-9D76-EB10E04289F4}"/>
    <cellStyle name="Input 4 21 2" xfId="31520" xr:uid="{EADD2EB0-13C3-4C95-8DF7-2AAD0278C185}"/>
    <cellStyle name="Input 4 21 2 2" xfId="31521" xr:uid="{847DEB71-77F2-49C1-8BF6-F6CE5610676F}"/>
    <cellStyle name="Input 4 21 2 2 2" xfId="31522" xr:uid="{B9B2155E-113E-4592-8DC5-7B353DA0A923}"/>
    <cellStyle name="Input 4 21 2 3" xfId="31523" xr:uid="{ECF4533C-BD86-49D1-B74F-A9E0F76E243F}"/>
    <cellStyle name="Input 4 21 2 3 2" xfId="31524" xr:uid="{4D972CBC-1EC3-4F64-9C71-025C4CCEE4AA}"/>
    <cellStyle name="Input 4 21 2 4" xfId="31525" xr:uid="{991CD0D9-26BE-4F67-9F0B-08EECA8BFAD4}"/>
    <cellStyle name="Input 4 21 3" xfId="31526" xr:uid="{914E3358-99E5-4DF1-865B-6548354DB262}"/>
    <cellStyle name="Input 4 21 3 2" xfId="31527" xr:uid="{8C04E48F-40BA-44DC-B075-F5C55DB328E2}"/>
    <cellStyle name="Input 4 21 3 2 2" xfId="31528" xr:uid="{9BE30610-D420-45E6-BDBE-C26F973D5A71}"/>
    <cellStyle name="Input 4 21 3 3" xfId="31529" xr:uid="{2AB90F96-0DB1-468E-901C-C7DF23876F7A}"/>
    <cellStyle name="Input 4 21 3 3 2" xfId="31530" xr:uid="{D5C35353-8227-4148-B6C4-855AF7A0AE72}"/>
    <cellStyle name="Input 4 21 3 4" xfId="31531" xr:uid="{0351676C-F13B-45D3-8555-3E42DF0684A8}"/>
    <cellStyle name="Input 4 21 4" xfId="31532" xr:uid="{D79C1C74-588C-4790-A70E-B8545EC0E47A}"/>
    <cellStyle name="Input 4 21 4 2" xfId="31533" xr:uid="{9F6F863F-D35A-4629-9592-F321AEBDA53F}"/>
    <cellStyle name="Input 4 21 4 2 2" xfId="31534" xr:uid="{6B50E293-72CE-4D49-9DE3-6D853D23D527}"/>
    <cellStyle name="Input 4 21 4 3" xfId="31535" xr:uid="{6B31B65F-A298-4C1F-BDC4-7164D75DD07B}"/>
    <cellStyle name="Input 4 21 4 3 2" xfId="31536" xr:uid="{08F84349-0970-4392-8FC1-1D21D5C24384}"/>
    <cellStyle name="Input 4 21 4 4" xfId="31537" xr:uid="{6472E92E-164F-475F-945C-99A6D6A9B9A0}"/>
    <cellStyle name="Input 4 21 5" xfId="31538" xr:uid="{C0BFBAA9-96F8-407B-8C84-DA84AD1B763C}"/>
    <cellStyle name="Input 4 21 5 2" xfId="31539" xr:uid="{671500D9-7217-4DDB-9AEB-8F1DE3FD98D8}"/>
    <cellStyle name="Input 4 21 5 2 2" xfId="31540" xr:uid="{44690787-F280-42D6-BB8C-8A5B911512C9}"/>
    <cellStyle name="Input 4 21 5 3" xfId="31541" xr:uid="{BAF60EE3-5A82-4500-8769-3369EAB12501}"/>
    <cellStyle name="Input 4 21 5 3 2" xfId="31542" xr:uid="{37160C2D-22BA-44FF-814C-35903D421B6E}"/>
    <cellStyle name="Input 4 21 5 4" xfId="31543" xr:uid="{03C0286D-09C8-4C0A-BC19-C16059A509F2}"/>
    <cellStyle name="Input 4 21 6" xfId="31544" xr:uid="{68982863-10B5-4D0E-A88D-D64A3B01B750}"/>
    <cellStyle name="Input 4 21 6 2" xfId="31545" xr:uid="{BCE866FC-2E93-4458-BC7F-92DB7559ADE3}"/>
    <cellStyle name="Input 4 21 7" xfId="31546" xr:uid="{4E7B479E-4C72-416C-89E9-CDBAC61908F2}"/>
    <cellStyle name="Input 4 21 7 2" xfId="31547" xr:uid="{7587D35B-1082-4EEE-A981-C09915230EF2}"/>
    <cellStyle name="Input 4 21 8" xfId="31548" xr:uid="{F162E65C-B4E4-44D2-8FC1-7CB8920DB0E0}"/>
    <cellStyle name="Input 4 22" xfId="31549" xr:uid="{2AC6C030-3D83-4708-94BE-9576752D5C82}"/>
    <cellStyle name="Input 4 22 2" xfId="31550" xr:uid="{C4F7268A-6A0D-425B-91E6-15C21A9A55C5}"/>
    <cellStyle name="Input 4 22 2 2" xfId="31551" xr:uid="{07E2A79B-296F-429E-AD4E-5C6A00880AE8}"/>
    <cellStyle name="Input 4 22 3" xfId="31552" xr:uid="{A6CF975A-6C8B-44B8-AF28-A0C4402019F8}"/>
    <cellStyle name="Input 4 22 3 2" xfId="31553" xr:uid="{A04E392B-3A3C-4D9B-9F52-C415E6714D2B}"/>
    <cellStyle name="Input 4 22 4" xfId="31554" xr:uid="{19822E4D-77EE-40BB-B1B4-6E9913731DC3}"/>
    <cellStyle name="Input 4 23" xfId="31555" xr:uid="{F3C68954-501D-474B-A1BE-719F95E8B36F}"/>
    <cellStyle name="Input 4 23 2" xfId="31556" xr:uid="{2032D617-F202-4034-9029-CC47EF93199E}"/>
    <cellStyle name="Input 4 23 2 2" xfId="31557" xr:uid="{D18B14DA-B8B9-43DC-96DB-CE2B8C8014C4}"/>
    <cellStyle name="Input 4 23 3" xfId="31558" xr:uid="{D3E90076-43B1-4479-B185-2C2D2BD2DAB4}"/>
    <cellStyle name="Input 4 23 3 2" xfId="31559" xr:uid="{1C879503-A9E9-4CF0-A830-789A155A7E8B}"/>
    <cellStyle name="Input 4 23 4" xfId="31560" xr:uid="{7791A2A6-0656-4196-950D-5C6916480844}"/>
    <cellStyle name="Input 4 24" xfId="31561" xr:uid="{30D8CA5A-8432-4802-89F0-7A361B1B0D20}"/>
    <cellStyle name="Input 4 24 2" xfId="31562" xr:uid="{D920097B-2977-4405-8A81-8DC45BBFDB5A}"/>
    <cellStyle name="Input 4 24 2 2" xfId="31563" xr:uid="{A3249533-052F-45DA-ADAF-716B331AAF54}"/>
    <cellStyle name="Input 4 24 3" xfId="31564" xr:uid="{78579CBF-76EF-48DC-A972-89CEA68F272F}"/>
    <cellStyle name="Input 4 24 3 2" xfId="31565" xr:uid="{D69241A9-A76A-4BBC-84B4-DF6BE42B9B50}"/>
    <cellStyle name="Input 4 24 4" xfId="31566" xr:uid="{18A83127-A2C7-4A2E-B559-9C2EFE15C5A0}"/>
    <cellStyle name="Input 4 25" xfId="31567" xr:uid="{1860063F-2C2C-410E-BD4C-12E04C874951}"/>
    <cellStyle name="Input 4 25 2" xfId="31568" xr:uid="{E21A79E8-BB8C-4B98-9421-9151E4063D89}"/>
    <cellStyle name="Input 4 25 2 2" xfId="31569" xr:uid="{2D09C080-304F-42B1-9863-2C55194687C3}"/>
    <cellStyle name="Input 4 25 3" xfId="31570" xr:uid="{7FFAE541-34AB-434B-AB2A-10B2ABE98358}"/>
    <cellStyle name="Input 4 25 3 2" xfId="31571" xr:uid="{4CF09C74-C534-4C2A-81C4-3C2224063494}"/>
    <cellStyle name="Input 4 25 4" xfId="31572" xr:uid="{60C795E8-35A0-4FDA-B635-FB32646AB7D7}"/>
    <cellStyle name="Input 4 26" xfId="31573" xr:uid="{3A524A89-EF18-4040-824F-F087AAC2D051}"/>
    <cellStyle name="Input 4 26 2" xfId="31574" xr:uid="{19D86DB8-4DC1-4C9B-9C65-633F008FE584}"/>
    <cellStyle name="Input 4 26 2 2" xfId="31575" xr:uid="{D6AF816B-CBF8-4C8C-AF58-DC456585CF50}"/>
    <cellStyle name="Input 4 26 3" xfId="31576" xr:uid="{0AEA4F48-01C0-4E92-9FEB-EBAAADBBEDD4}"/>
    <cellStyle name="Input 4 26 3 2" xfId="31577" xr:uid="{E90992B5-3936-4BED-8FB5-DE3E7BE13444}"/>
    <cellStyle name="Input 4 26 4" xfId="31578" xr:uid="{35C90CF1-7046-466E-9B20-59D3BB6ACB89}"/>
    <cellStyle name="Input 4 27" xfId="31579" xr:uid="{E128ECBC-AAD0-4375-A3AC-7903224B1C56}"/>
    <cellStyle name="Input 4 27 2" xfId="31580" xr:uid="{AC0E566A-FDFB-43FF-95E9-694455FF0329}"/>
    <cellStyle name="Input 4 27 2 2" xfId="31581" xr:uid="{DF06E85E-E324-4DDE-9BC7-DED7540C4D49}"/>
    <cellStyle name="Input 4 27 3" xfId="31582" xr:uid="{9E2F7DCB-A2AB-495D-B184-E80F4D3C2E7F}"/>
    <cellStyle name="Input 4 27 3 2" xfId="31583" xr:uid="{B849A720-E7FA-481C-8BC8-3F1B762B5CE3}"/>
    <cellStyle name="Input 4 27 4" xfId="31584" xr:uid="{D5C614F8-57B4-454B-B127-37F45B829C1B}"/>
    <cellStyle name="Input 4 28" xfId="31585" xr:uid="{FAEEE5C5-1EE0-47F9-A54A-BE43151BC0DF}"/>
    <cellStyle name="Input 4 28 2" xfId="31586" xr:uid="{079E39F4-B75B-4D08-B9DC-6B15044BA1DF}"/>
    <cellStyle name="Input 4 28 2 2" xfId="31587" xr:uid="{EB65A6A1-BB15-4E6D-9D1F-5E8A61D7266E}"/>
    <cellStyle name="Input 4 28 3" xfId="31588" xr:uid="{0D010AEC-51A7-4E48-8D85-60D79F2DA431}"/>
    <cellStyle name="Input 4 28 3 2" xfId="31589" xr:uid="{EB0A2215-88F7-4719-805E-4D7A34617E1D}"/>
    <cellStyle name="Input 4 28 4" xfId="31590" xr:uid="{A0636448-3417-40FE-85DF-6C73929AD8F1}"/>
    <cellStyle name="Input 4 29" xfId="31591" xr:uid="{D22C20E1-43E7-492A-AAE1-2FF70DD8C0AC}"/>
    <cellStyle name="Input 4 29 2" xfId="31592" xr:uid="{6A472DB6-2779-475E-B31B-62DBBEC3FC9F}"/>
    <cellStyle name="Input 4 29 2 2" xfId="31593" xr:uid="{774FD0CC-2DEB-488C-A69F-9F94045C2015}"/>
    <cellStyle name="Input 4 29 3" xfId="31594" xr:uid="{61FAFD2F-22A8-484E-8C63-91AAEB8F6C21}"/>
    <cellStyle name="Input 4 29 3 2" xfId="31595" xr:uid="{1D56CE1D-0101-4C05-9E66-8A2488D88C35}"/>
    <cellStyle name="Input 4 29 4" xfId="31596" xr:uid="{6AE68EEC-786F-4D3F-85E0-66AAEAF4AEC3}"/>
    <cellStyle name="Input 4 3" xfId="31597" xr:uid="{45E9B2C7-8F0A-43EF-8BA0-03FA9BE06503}"/>
    <cellStyle name="Input 4 3 2" xfId="31598" xr:uid="{AD26DDBA-9750-4579-AC40-3256E760FAEE}"/>
    <cellStyle name="Input 4 3 2 2" xfId="31599" xr:uid="{DD593D62-6717-4998-B85B-07B8D83C04A4}"/>
    <cellStyle name="Input 4 3 2 2 2" xfId="31600" xr:uid="{ECA4B043-5F59-4E08-96D8-1FF480BDD442}"/>
    <cellStyle name="Input 4 3 2 3" xfId="31601" xr:uid="{AA4E0151-4E50-478F-B55B-3AC5612FC925}"/>
    <cellStyle name="Input 4 3 2 3 2" xfId="31602" xr:uid="{061ECF3A-6BBB-4174-A23B-DD7CE3A0B878}"/>
    <cellStyle name="Input 4 3 2 4" xfId="31603" xr:uid="{B1113BC2-66F9-45C4-A28C-8A7F70999498}"/>
    <cellStyle name="Input 4 3 3" xfId="31604" xr:uid="{790A0988-04D3-43D9-B386-7D167FC748BB}"/>
    <cellStyle name="Input 4 3 3 2" xfId="31605" xr:uid="{E58C6C54-8A36-4163-98CF-64356C448BF6}"/>
    <cellStyle name="Input 4 3 3 2 2" xfId="31606" xr:uid="{E4A3FD6A-1E5C-4FC1-8CE7-A4643ED9B46E}"/>
    <cellStyle name="Input 4 3 3 3" xfId="31607" xr:uid="{0541AACA-B4DD-4B7D-9607-C65C98888974}"/>
    <cellStyle name="Input 4 3 3 3 2" xfId="31608" xr:uid="{0BAED858-B275-482E-887E-EE15C626DBE5}"/>
    <cellStyle name="Input 4 3 3 4" xfId="31609" xr:uid="{81F9591F-8254-4429-915B-CFEA2D8728CA}"/>
    <cellStyle name="Input 4 3 4" xfId="31610" xr:uid="{A4CE6349-6D63-4D52-A533-A2716868CA88}"/>
    <cellStyle name="Input 4 3 4 2" xfId="31611" xr:uid="{E3237CE7-F367-4A9C-808C-5ED38E98EA8F}"/>
    <cellStyle name="Input 4 3 5" xfId="31612" xr:uid="{6C7808E5-5B81-42C6-9559-28C127AD8485}"/>
    <cellStyle name="Input 4 3 5 2" xfId="31613" xr:uid="{7E7070F3-8E48-4720-914D-4A47E0FE5D0D}"/>
    <cellStyle name="Input 4 3 6" xfId="31614" xr:uid="{75FC8D66-8836-42FC-93D9-EAD0D1F76FE6}"/>
    <cellStyle name="Input 4 30" xfId="31615" xr:uid="{6D05FA15-6227-4AAE-8727-45BA9F72B782}"/>
    <cellStyle name="Input 4 30 2" xfId="31616" xr:uid="{6ECB99C9-9A78-4F6E-A87E-73903C07C3D8}"/>
    <cellStyle name="Input 4 30 2 2" xfId="31617" xr:uid="{1764956D-32C4-434F-9909-2705A7E8CA2F}"/>
    <cellStyle name="Input 4 30 3" xfId="31618" xr:uid="{8EB39410-5EB5-49CC-982A-BA04A6EE235A}"/>
    <cellStyle name="Input 4 30 3 2" xfId="31619" xr:uid="{4537F7D3-AD79-48F2-9A76-4E6D938DD7C1}"/>
    <cellStyle name="Input 4 30 4" xfId="31620" xr:uid="{C9A7E30E-CF3D-4E02-ADD8-EE1B49F8F969}"/>
    <cellStyle name="Input 4 31" xfId="31621" xr:uid="{752B4737-6AE3-475F-8938-8E9F496B0FD8}"/>
    <cellStyle name="Input 4 31 2" xfId="31622" xr:uid="{7C041FD3-45B7-4A74-B8C5-4CAB7FC9373B}"/>
    <cellStyle name="Input 4 31 2 2" xfId="31623" xr:uid="{2F5E9834-FDD4-4B2E-9A56-D93A671D6B9A}"/>
    <cellStyle name="Input 4 31 3" xfId="31624" xr:uid="{8CA124B6-EE9F-430A-97E3-791707635A86}"/>
    <cellStyle name="Input 4 31 3 2" xfId="31625" xr:uid="{44B1408E-452F-4607-BCE7-4ABB2904DEC6}"/>
    <cellStyle name="Input 4 31 4" xfId="31626" xr:uid="{0E6FBEED-EAC1-45B3-A04A-A5811CA6ABD5}"/>
    <cellStyle name="Input 4 32" xfId="31627" xr:uid="{2F9E118C-95E2-4229-B6CE-97C5B2994D63}"/>
    <cellStyle name="Input 4 32 2" xfId="31628" xr:uid="{68513CC6-2E35-4326-B1F7-80485B4B9973}"/>
    <cellStyle name="Input 4 32 2 2" xfId="31629" xr:uid="{E244C179-E4B3-429D-B87E-C09BEDF3E05D}"/>
    <cellStyle name="Input 4 32 3" xfId="31630" xr:uid="{E2F7FAC3-3063-4002-951A-8A835B8F7B34}"/>
    <cellStyle name="Input 4 32 3 2" xfId="31631" xr:uid="{B837208D-5E82-4890-8044-0B1E0139920F}"/>
    <cellStyle name="Input 4 32 4" xfId="31632" xr:uid="{5FA915D2-DA29-4697-8E9B-1CB887751742}"/>
    <cellStyle name="Input 4 33" xfId="31633" xr:uid="{FB2DB8C4-94AE-40B7-BE09-6072375ED6DB}"/>
    <cellStyle name="Input 4 33 2" xfId="31634" xr:uid="{6A354829-1C6F-468E-9320-54476BD1203A}"/>
    <cellStyle name="Input 4 33 2 2" xfId="31635" xr:uid="{D7B95549-C655-419A-8DF5-313B19AD0838}"/>
    <cellStyle name="Input 4 33 3" xfId="31636" xr:uid="{7FAD971A-FC7A-4241-83D0-813DDA9CE712}"/>
    <cellStyle name="Input 4 33 3 2" xfId="31637" xr:uid="{879DA3C1-C28C-458B-9268-FEF46FB7E273}"/>
    <cellStyle name="Input 4 33 4" xfId="31638" xr:uid="{9C7DA16C-4E67-48FA-8F97-BC1DEB2F3D9F}"/>
    <cellStyle name="Input 4 34" xfId="31639" xr:uid="{4D36CEC7-FD03-4BC3-B418-069E7B8CFB3E}"/>
    <cellStyle name="Input 4 34 2" xfId="31640" xr:uid="{439939D1-9408-47E9-878F-D063031E28BC}"/>
    <cellStyle name="Input 4 34 2 2" xfId="31641" xr:uid="{A8B51EBB-4596-421D-89E9-AEA0B7EFACB1}"/>
    <cellStyle name="Input 4 34 3" xfId="31642" xr:uid="{711C1E1B-E94F-46E9-8F96-A736FE4D590C}"/>
    <cellStyle name="Input 4 34 3 2" xfId="31643" xr:uid="{D765114E-791D-422F-94E0-B5FE560BDA93}"/>
    <cellStyle name="Input 4 34 4" xfId="31644" xr:uid="{8C8EDF78-E14F-4E03-B164-6FB01CD2DA52}"/>
    <cellStyle name="Input 4 35" xfId="31645" xr:uid="{461A04EE-5E04-454E-91A8-BEE8D1CA9CC5}"/>
    <cellStyle name="Input 4 35 2" xfId="31646" xr:uid="{58353671-2738-4108-8A01-426E7965697F}"/>
    <cellStyle name="Input 4 35 2 2" xfId="31647" xr:uid="{35F5C043-2F5D-4AA0-B349-DFEA21EE0B35}"/>
    <cellStyle name="Input 4 35 3" xfId="31648" xr:uid="{729CEBD7-3C51-443D-9443-FC6943985BE9}"/>
    <cellStyle name="Input 4 35 3 2" xfId="31649" xr:uid="{CF6C2C95-04CD-4123-9344-6280E9F25F42}"/>
    <cellStyle name="Input 4 35 4" xfId="31650" xr:uid="{D135EA5C-E71E-4007-9868-D31B677F09C6}"/>
    <cellStyle name="Input 4 36" xfId="31651" xr:uid="{3EC2D426-B815-44B9-9BAA-B3AE0FB7DCE0}"/>
    <cellStyle name="Input 4 36 2" xfId="31652" xr:uid="{EA0E37D7-8E33-4FDB-81C9-1FB7D8FBDB7D}"/>
    <cellStyle name="Input 4 36 2 2" xfId="31653" xr:uid="{7395D759-4DF5-4069-BDEF-CC76899148E1}"/>
    <cellStyle name="Input 4 36 3" xfId="31654" xr:uid="{E3154408-9C8C-4DBD-A1CE-3D1B008943B4}"/>
    <cellStyle name="Input 4 36 3 2" xfId="31655" xr:uid="{5C6C1067-0F2E-4ABA-8026-412AA58F6642}"/>
    <cellStyle name="Input 4 36 4" xfId="31656" xr:uid="{0F5A3E2D-C2A6-4606-8184-80C78736B052}"/>
    <cellStyle name="Input 4 37" xfId="31657" xr:uid="{A6E8F194-D7D9-47E5-986F-CCBE1BC599EF}"/>
    <cellStyle name="Input 4 37 2" xfId="31658" xr:uid="{A6EA2FD6-06F9-47F6-B009-6C536BB146FD}"/>
    <cellStyle name="Input 4 37 2 2" xfId="31659" xr:uid="{186CE7C0-523B-489F-AC62-93A6DF33C92A}"/>
    <cellStyle name="Input 4 37 3" xfId="31660" xr:uid="{DA18008B-0791-433F-A1A5-DAAA180484ED}"/>
    <cellStyle name="Input 4 37 3 2" xfId="31661" xr:uid="{E5FE3398-B00E-4C08-8FCA-5107CBB47C39}"/>
    <cellStyle name="Input 4 37 4" xfId="31662" xr:uid="{E25F4A33-808D-4DFA-B5E0-3A1C18FE60C3}"/>
    <cellStyle name="Input 4 38" xfId="31663" xr:uid="{A7020BAD-9A80-435B-8BA5-A9D56BD8BE36}"/>
    <cellStyle name="Input 4 38 2" xfId="31664" xr:uid="{3FE5861F-2B79-4F1A-891D-D213E83D0C38}"/>
    <cellStyle name="Input 4 38 2 2" xfId="31665" xr:uid="{3C041852-580E-4179-880F-60023666D93A}"/>
    <cellStyle name="Input 4 38 3" xfId="31666" xr:uid="{73EA95BF-BC22-48C7-A757-93881720CFD0}"/>
    <cellStyle name="Input 4 38 3 2" xfId="31667" xr:uid="{3820ED57-645D-40D0-91EB-F7F9F7E87ED7}"/>
    <cellStyle name="Input 4 38 4" xfId="31668" xr:uid="{6623CD3B-3AB1-4E0C-960E-1A622A9F6CDA}"/>
    <cellStyle name="Input 4 39" xfId="31669" xr:uid="{14E788F5-9AA5-455E-B165-197F5584F11B}"/>
    <cellStyle name="Input 4 39 2" xfId="31670" xr:uid="{14C63305-8EF2-4126-B05C-C8B3D6E39BC6}"/>
    <cellStyle name="Input 4 39 2 2" xfId="31671" xr:uid="{E4959CF9-F727-4B7A-BE61-A4B7BB9D8008}"/>
    <cellStyle name="Input 4 39 3" xfId="31672" xr:uid="{D7D554F2-8275-47D9-86A9-CA4C6382A609}"/>
    <cellStyle name="Input 4 39 3 2" xfId="31673" xr:uid="{AA923C38-63FA-45AC-BEA9-735DE3132657}"/>
    <cellStyle name="Input 4 39 4" xfId="31674" xr:uid="{97B64926-DA46-4A2D-9D20-3C0B9AAA6CB4}"/>
    <cellStyle name="Input 4 4" xfId="31675" xr:uid="{A18B5924-BB08-4F1B-8857-AB7B8CD3D38B}"/>
    <cellStyle name="Input 4 4 2" xfId="31676" xr:uid="{2DBC9885-E794-452C-8641-711B82B4B5FA}"/>
    <cellStyle name="Input 4 4 2 2" xfId="31677" xr:uid="{E8CC40E1-D3F7-4808-8C38-25E02C1372C5}"/>
    <cellStyle name="Input 4 4 3" xfId="31678" xr:uid="{4D9AE086-7BBB-406F-87FA-E26B431E5D22}"/>
    <cellStyle name="Input 4 4 3 2" xfId="31679" xr:uid="{09F3535F-AF2C-4FA2-B8ED-D9FCFF978717}"/>
    <cellStyle name="Input 4 4 4" xfId="31680" xr:uid="{A9E2DCF3-9906-49C7-A08C-DF8E122C30CB}"/>
    <cellStyle name="Input 4 40" xfId="31681" xr:uid="{654789FF-8D89-4687-9980-C39701230CD0}"/>
    <cellStyle name="Input 4 40 2" xfId="31682" xr:uid="{F123A877-4F5C-4337-8E13-31B3C5CB0369}"/>
    <cellStyle name="Input 4 40 2 2" xfId="31683" xr:uid="{FEAFD0AE-F02B-4C57-90D3-52007DA16180}"/>
    <cellStyle name="Input 4 40 3" xfId="31684" xr:uid="{2196CA2E-2CD6-4256-9141-A3F7A41EABA7}"/>
    <cellStyle name="Input 4 40 3 2" xfId="31685" xr:uid="{624D8B27-DF00-484A-8A40-F1408FEBD98D}"/>
    <cellStyle name="Input 4 40 4" xfId="31686" xr:uid="{5F92BB4B-496B-4974-9542-68EFDDF49FF7}"/>
    <cellStyle name="Input 4 41" xfId="31687" xr:uid="{7ADF60FA-4549-4C06-840D-BE1203124339}"/>
    <cellStyle name="Input 4 41 2" xfId="31688" xr:uid="{9919E574-278D-4EED-973C-7E8C87089471}"/>
    <cellStyle name="Input 4 41 2 2" xfId="31689" xr:uid="{BC16BD20-5777-43AB-BD33-5AFFDCDCDCEE}"/>
    <cellStyle name="Input 4 41 3" xfId="31690" xr:uid="{8C6B6167-2597-492B-A326-85E19174F938}"/>
    <cellStyle name="Input 4 41 3 2" xfId="31691" xr:uid="{D88C008B-A2D7-4918-9BBF-56780DDCAECC}"/>
    <cellStyle name="Input 4 41 4" xfId="31692" xr:uid="{097D6E7B-4EDF-430B-BCBB-B217C3A0FAE8}"/>
    <cellStyle name="Input 4 42" xfId="31693" xr:uid="{60FB42CD-EFEB-4790-B844-BA3C11C91256}"/>
    <cellStyle name="Input 4 42 2" xfId="31694" xr:uid="{C873CEE2-393F-43F8-93E5-BC49EFE94D99}"/>
    <cellStyle name="Input 4 43" xfId="31695" xr:uid="{9F21983D-30E7-4BDD-82D5-B2ACD56B794B}"/>
    <cellStyle name="Input 4 5" xfId="31696" xr:uid="{E3544CAC-FBF1-4125-B037-EE43215A381D}"/>
    <cellStyle name="Input 4 5 2" xfId="31697" xr:uid="{3BFBF32B-3F8B-4BCB-BAB4-8E88D82CA19F}"/>
    <cellStyle name="Input 4 5 2 2" xfId="31698" xr:uid="{7D076FA8-4465-4F92-A194-62D794E2C5FC}"/>
    <cellStyle name="Input 4 5 3" xfId="31699" xr:uid="{F2663FE2-F5AE-419A-BD94-499AB2573F0F}"/>
    <cellStyle name="Input 4 5 3 2" xfId="31700" xr:uid="{54438523-1E23-459F-AD4C-DC45488E0A65}"/>
    <cellStyle name="Input 4 5 4" xfId="31701" xr:uid="{BF0D49D9-3E5F-4CA0-827A-AE3D08C67666}"/>
    <cellStyle name="Input 4 6" xfId="31702" xr:uid="{EB9071E0-2D3E-4967-9BED-630240A261C3}"/>
    <cellStyle name="Input 4 6 2" xfId="31703" xr:uid="{0FE1480E-BA55-4283-B25C-2D5BF259BC25}"/>
    <cellStyle name="Input 4 6 2 2" xfId="31704" xr:uid="{C9E36F6E-BD8F-4635-9374-15A460585581}"/>
    <cellStyle name="Input 4 6 3" xfId="31705" xr:uid="{2EB3F1A5-FE62-4673-9E5E-05EA92CBF699}"/>
    <cellStyle name="Input 4 6 3 2" xfId="31706" xr:uid="{032D9080-E979-4726-AF2D-2E573589A29C}"/>
    <cellStyle name="Input 4 6 4" xfId="31707" xr:uid="{D88AB05A-50DB-429A-ACD8-34B4D0C3C4B7}"/>
    <cellStyle name="Input 4 7" xfId="31708" xr:uid="{BB1BAC87-53CF-4C03-9C5D-925801861C1A}"/>
    <cellStyle name="Input 4 7 2" xfId="31709" xr:uid="{5B802734-5430-433F-8D6B-FF34747962CE}"/>
    <cellStyle name="Input 4 7 2 2" xfId="31710" xr:uid="{10A69C96-1EAD-42A7-8111-E0F820F69DE3}"/>
    <cellStyle name="Input 4 7 3" xfId="31711" xr:uid="{3B5AA8BB-084C-42C4-B257-9C600D671EA5}"/>
    <cellStyle name="Input 4 7 3 2" xfId="31712" xr:uid="{A1208DD7-ADBA-40F1-8134-87EDD5148D4F}"/>
    <cellStyle name="Input 4 7 4" xfId="31713" xr:uid="{9404F18F-991D-4717-97BE-4BEE9D81E6BF}"/>
    <cellStyle name="Input 4 8" xfId="31714" xr:uid="{59882A13-BC24-4A33-9E9D-788D2A50487D}"/>
    <cellStyle name="Input 4 8 2" xfId="31715" xr:uid="{0B909BBF-00C5-437E-A25E-E6F0C986168D}"/>
    <cellStyle name="Input 4 8 2 2" xfId="31716" xr:uid="{685ACD57-A72C-4675-90E9-165C4797CC77}"/>
    <cellStyle name="Input 4 8 3" xfId="31717" xr:uid="{B8A28483-A441-4493-B964-FE184EFE690B}"/>
    <cellStyle name="Input 4 8 3 2" xfId="31718" xr:uid="{95EAAF61-162A-4B6B-B69B-F7C8A92C8E66}"/>
    <cellStyle name="Input 4 8 4" xfId="31719" xr:uid="{76C82004-F634-4B41-BCA0-6C3595E49E0B}"/>
    <cellStyle name="Input 4 9" xfId="31720" xr:uid="{6E306EC5-BA07-4771-A1B6-EEF9E37C8CEC}"/>
    <cellStyle name="Input 4 9 2" xfId="31721" xr:uid="{00272442-764B-43F7-888F-E0138E67ADE5}"/>
    <cellStyle name="Input 4 9 2 2" xfId="31722" xr:uid="{D728DFDA-FC28-434B-BAD3-E43C35E19A18}"/>
    <cellStyle name="Input 4 9 3" xfId="31723" xr:uid="{9E8EBCD8-DFBF-4367-956C-F4D188BF5E97}"/>
    <cellStyle name="Input 4 9 3 2" xfId="31724" xr:uid="{03DAD03E-519B-470D-952E-7969ED7FBFA8}"/>
    <cellStyle name="Input 4 9 4" xfId="31725" xr:uid="{240B179F-DD19-44B3-92B7-F75B97A33F36}"/>
    <cellStyle name="Input 5" xfId="31726" xr:uid="{28A17FDF-0E22-4B7E-B3B0-56C4B098062F}"/>
    <cellStyle name="Input 5 10" xfId="31727" xr:uid="{08A86221-AAC0-4FC9-8D66-615EA29A4E39}"/>
    <cellStyle name="Input 5 10 2" xfId="31728" xr:uid="{41ABCB8B-B0AE-4300-AB7D-8A1F8C47F3E7}"/>
    <cellStyle name="Input 5 10 2 2" xfId="31729" xr:uid="{C39EA666-6D06-44D7-8C1A-6197C0F90208}"/>
    <cellStyle name="Input 5 10 3" xfId="31730" xr:uid="{F59A9404-7F28-4C78-B5CD-BBF129188EA6}"/>
    <cellStyle name="Input 5 10 3 2" xfId="31731" xr:uid="{113FD2AB-DD30-44E3-8832-A45F623E89CC}"/>
    <cellStyle name="Input 5 10 4" xfId="31732" xr:uid="{765C1F5B-D5CD-4ACB-A069-79A43D483E9A}"/>
    <cellStyle name="Input 5 11" xfId="31733" xr:uid="{228C3FA3-9E72-42D3-892B-6B46C2924EAC}"/>
    <cellStyle name="Input 5 11 2" xfId="31734" xr:uid="{7E5C9409-487C-421F-9A2B-5968C171EFC8}"/>
    <cellStyle name="Input 5 11 2 2" xfId="31735" xr:uid="{8DC19207-1703-4B9A-9E95-7B7B66534B17}"/>
    <cellStyle name="Input 5 11 3" xfId="31736" xr:uid="{E7CBD1AD-7308-4574-B71E-F2A4496742F9}"/>
    <cellStyle name="Input 5 11 3 2" xfId="31737" xr:uid="{25AA7D8A-315F-42C8-A8CC-E60D6D78DB3E}"/>
    <cellStyle name="Input 5 11 4" xfId="31738" xr:uid="{5BCB4E1B-70BA-42CC-AE26-155677EAE1E9}"/>
    <cellStyle name="Input 5 12" xfId="31739" xr:uid="{E087AC7F-95ED-4E0E-AE7B-8EEBA461BF81}"/>
    <cellStyle name="Input 5 12 2" xfId="31740" xr:uid="{B645AF71-27E7-4994-9A56-5B738FA2507D}"/>
    <cellStyle name="Input 5 12 2 2" xfId="31741" xr:uid="{555DF39C-97E6-4F60-921E-41BE662670BE}"/>
    <cellStyle name="Input 5 12 3" xfId="31742" xr:uid="{FC8B23EB-026B-48F1-8F7B-1D4A63F0742B}"/>
    <cellStyle name="Input 5 12 3 2" xfId="31743" xr:uid="{B35A72B9-1ED8-418C-8570-93502694D350}"/>
    <cellStyle name="Input 5 12 4" xfId="31744" xr:uid="{2FDC8602-1912-47C1-A11C-FB953A6601BF}"/>
    <cellStyle name="Input 5 13" xfId="31745" xr:uid="{941E442D-0E9F-40EE-B5DA-542112B98425}"/>
    <cellStyle name="Input 5 13 2" xfId="31746" xr:uid="{34020376-DB37-4FC9-AC8D-34C3861FD308}"/>
    <cellStyle name="Input 5 13 2 2" xfId="31747" xr:uid="{9D783A9F-93D3-416C-BB11-D34F8378648A}"/>
    <cellStyle name="Input 5 13 3" xfId="31748" xr:uid="{768E0A17-176B-46F2-BD77-CEFFB0779FAA}"/>
    <cellStyle name="Input 5 13 3 2" xfId="31749" xr:uid="{7748E8C2-F67B-4AFD-A66B-B182F630AA6F}"/>
    <cellStyle name="Input 5 13 4" xfId="31750" xr:uid="{F8E0AC1A-91F4-4821-9B7B-135FCB875CE4}"/>
    <cellStyle name="Input 5 14" xfId="31751" xr:uid="{0B193600-45AC-40A9-A40B-0EB1D91AE50C}"/>
    <cellStyle name="Input 5 14 2" xfId="31752" xr:uid="{6904F792-B957-4CA5-BAAE-C480D4D76EBA}"/>
    <cellStyle name="Input 5 14 2 2" xfId="31753" xr:uid="{1A5E9571-AEC5-4C8C-A8DF-BB974D04C519}"/>
    <cellStyle name="Input 5 14 3" xfId="31754" xr:uid="{F158AF8A-6CA7-4545-BBD1-CAB22E956D3F}"/>
    <cellStyle name="Input 5 14 3 2" xfId="31755" xr:uid="{6FB16752-F5C7-4A80-8AAF-DA70B21538D3}"/>
    <cellStyle name="Input 5 14 4" xfId="31756" xr:uid="{CE8B5AE3-6E49-4973-AFFD-4D772583AA7A}"/>
    <cellStyle name="Input 5 15" xfId="31757" xr:uid="{21AD4921-7D4A-41EE-8DFC-9F7B1CA04496}"/>
    <cellStyle name="Input 5 15 2" xfId="31758" xr:uid="{AB80E121-EF0F-4462-9AA8-A9EA33ADF3C5}"/>
    <cellStyle name="Input 5 15 2 2" xfId="31759" xr:uid="{905C208E-8B9C-41D5-B306-D892F315368F}"/>
    <cellStyle name="Input 5 15 3" xfId="31760" xr:uid="{C413373F-1C19-4201-B686-33E2D83286DB}"/>
    <cellStyle name="Input 5 15 3 2" xfId="31761" xr:uid="{8E6068A4-0ED9-4D91-928D-8997D4A71F38}"/>
    <cellStyle name="Input 5 15 4" xfId="31762" xr:uid="{D82882C3-C3A6-4F39-B8ED-84702A8A2E99}"/>
    <cellStyle name="Input 5 16" xfId="31763" xr:uid="{55E819E5-00B0-437E-B19F-D95D897DE04C}"/>
    <cellStyle name="Input 5 16 2" xfId="31764" xr:uid="{A957F0EA-960C-4AD8-8737-E89A50E6D3CD}"/>
    <cellStyle name="Input 5 16 2 2" xfId="31765" xr:uid="{F4F7517C-E660-4433-BEA3-E5F61AA35CC0}"/>
    <cellStyle name="Input 5 16 3" xfId="31766" xr:uid="{5CB09BDD-72A6-4695-8301-AF27407F516E}"/>
    <cellStyle name="Input 5 16 3 2" xfId="31767" xr:uid="{22CF6165-0B29-4B9D-8643-6B22988D6B70}"/>
    <cellStyle name="Input 5 16 4" xfId="31768" xr:uid="{C074CCB1-B761-4A68-8397-E29015E7FB91}"/>
    <cellStyle name="Input 5 17" xfId="31769" xr:uid="{F17813D4-16B7-40C9-B863-BF9D31DC90D7}"/>
    <cellStyle name="Input 5 17 2" xfId="31770" xr:uid="{92EDC270-D782-4F52-B7DE-2CB250D69377}"/>
    <cellStyle name="Input 5 17 2 2" xfId="31771" xr:uid="{10221429-6BB5-49F6-9E6E-084CDA11285D}"/>
    <cellStyle name="Input 5 17 3" xfId="31772" xr:uid="{0647D58C-5749-4FF4-92AD-4DD96B51180D}"/>
    <cellStyle name="Input 5 17 3 2" xfId="31773" xr:uid="{FACD73C7-5699-41EC-B4F3-32D1DEA12B71}"/>
    <cellStyle name="Input 5 17 4" xfId="31774" xr:uid="{AC496954-29D9-4D5F-9CAF-BD6E3D47A35F}"/>
    <cellStyle name="Input 5 18" xfId="31775" xr:uid="{A8E48625-A273-49B0-8082-9EBD1232D341}"/>
    <cellStyle name="Input 5 18 2" xfId="31776" xr:uid="{2259165F-4314-468F-B016-69AE34A9F1D2}"/>
    <cellStyle name="Input 5 18 2 2" xfId="31777" xr:uid="{7EB57ECE-7EFE-4860-991B-309610E503E1}"/>
    <cellStyle name="Input 5 18 3" xfId="31778" xr:uid="{AFDEC9F6-231B-4F62-B5BA-B1F938323883}"/>
    <cellStyle name="Input 5 18 3 2" xfId="31779" xr:uid="{3352BF50-A6F3-4D93-AB1B-B304FCC3DD6B}"/>
    <cellStyle name="Input 5 18 4" xfId="31780" xr:uid="{2BAAB3F1-F5A5-4DF4-8FFF-5D25A9588C7A}"/>
    <cellStyle name="Input 5 19" xfId="31781" xr:uid="{2F5E970D-2FB1-40A4-9FF6-BC14B2D11B8F}"/>
    <cellStyle name="Input 5 19 2" xfId="31782" xr:uid="{C7389908-F2AB-4D6F-AEA9-3FE905C5429E}"/>
    <cellStyle name="Input 5 19 2 2" xfId="31783" xr:uid="{29D4B65C-1CA4-4E33-A5D6-52A262EC2A06}"/>
    <cellStyle name="Input 5 19 3" xfId="31784" xr:uid="{5C32D12D-CF8D-4933-A811-AF7EA6758414}"/>
    <cellStyle name="Input 5 19 3 2" xfId="31785" xr:uid="{8DD1207E-6221-447C-9B03-6B8FFA886295}"/>
    <cellStyle name="Input 5 19 4" xfId="31786" xr:uid="{730B743F-9CBA-4EA8-83A5-2F772ADD8A9F}"/>
    <cellStyle name="Input 5 2" xfId="31787" xr:uid="{9D444DB3-D79C-4237-AE1F-8276FD7298FA}"/>
    <cellStyle name="Input 5 2 2" xfId="31788" xr:uid="{2FFE1217-1D16-494C-BE78-80AA472E2DBA}"/>
    <cellStyle name="Input 5 2 2 2" xfId="31789" xr:uid="{7EA58F15-1E2D-43D1-858C-5D389683E2DC}"/>
    <cellStyle name="Input 5 2 2 2 2" xfId="31790" xr:uid="{28AF86DE-31AA-41F8-B411-0A91DE4E25B1}"/>
    <cellStyle name="Input 5 2 2 3" xfId="31791" xr:uid="{EBDA5E22-FF3E-4A8A-8B9B-7A9716AD6F59}"/>
    <cellStyle name="Input 5 2 2 3 2" xfId="31792" xr:uid="{A82BCC84-5A63-4939-B9DC-B712D9A29FE7}"/>
    <cellStyle name="Input 5 2 2 4" xfId="31793" xr:uid="{ECD3F65C-C77F-4F81-B33C-7D305F4D3FCF}"/>
    <cellStyle name="Input 5 2 3" xfId="31794" xr:uid="{848EA50F-4FAA-4826-88B8-4DE62AD1C6A8}"/>
    <cellStyle name="Input 5 2 3 2" xfId="31795" xr:uid="{19863C50-A407-48AB-9A1F-EFD16EEEFC74}"/>
    <cellStyle name="Input 5 2 3 2 2" xfId="31796" xr:uid="{9630B912-241F-4BA3-AB6D-8BF8BC256F17}"/>
    <cellStyle name="Input 5 2 3 3" xfId="31797" xr:uid="{795E43AC-0043-435F-9750-10A03858CF99}"/>
    <cellStyle name="Input 5 2 3 3 2" xfId="31798" xr:uid="{161D7625-2119-4F54-99D2-795D6EA247E0}"/>
    <cellStyle name="Input 5 2 3 4" xfId="31799" xr:uid="{0CAD84F1-1EB4-4C36-A745-BEC50019531A}"/>
    <cellStyle name="Input 5 2 4" xfId="31800" xr:uid="{14A5994C-031D-4B53-BEE0-70E111857BDF}"/>
    <cellStyle name="Input 5 2 4 2" xfId="31801" xr:uid="{4CE3D140-6F2D-43B3-B51F-13B1615040D0}"/>
    <cellStyle name="Input 5 2 5" xfId="31802" xr:uid="{3248C9EA-A083-4EFE-99DA-BD9A18418727}"/>
    <cellStyle name="Input 5 2 5 2" xfId="31803" xr:uid="{DEE0CA94-0461-4FED-A418-FE66A6B36BFA}"/>
    <cellStyle name="Input 5 2 6" xfId="31804" xr:uid="{0D9109FA-ABA4-4803-B192-B29585E45FBB}"/>
    <cellStyle name="Input 5 20" xfId="31805" xr:uid="{B36FD135-4407-4E3B-A86A-A8E2628CE99A}"/>
    <cellStyle name="Input 5 20 2" xfId="31806" xr:uid="{1D7CD057-D2D9-4108-85AC-CB60711D965F}"/>
    <cellStyle name="Input 5 20 2 2" xfId="31807" xr:uid="{BF7D0EED-A04B-4714-9590-3AC54CB38FD1}"/>
    <cellStyle name="Input 5 20 3" xfId="31808" xr:uid="{0DFA7395-E49B-421A-89EB-7106121B6937}"/>
    <cellStyle name="Input 5 20 3 2" xfId="31809" xr:uid="{A10FA2EE-230E-4A18-83CD-EBD4F3E58337}"/>
    <cellStyle name="Input 5 20 4" xfId="31810" xr:uid="{13D84AA1-6E6C-4DEE-8EA9-946DF43D60DD}"/>
    <cellStyle name="Input 5 21" xfId="31811" xr:uid="{96FE7239-6B3C-4DB4-89A3-C3FD6178971D}"/>
    <cellStyle name="Input 5 21 2" xfId="31812" xr:uid="{AB0DFEB8-398D-426C-8823-11B558D62ACD}"/>
    <cellStyle name="Input 5 21 2 2" xfId="31813" xr:uid="{D5610391-C94E-4763-9D24-623EF66AA73B}"/>
    <cellStyle name="Input 5 21 2 2 2" xfId="31814" xr:uid="{21BB881D-C286-4505-A808-DF20F776B6A8}"/>
    <cellStyle name="Input 5 21 2 3" xfId="31815" xr:uid="{7843C195-E9D8-468B-8601-2A8F35222CBA}"/>
    <cellStyle name="Input 5 21 2 3 2" xfId="31816" xr:uid="{C8B49466-F523-4B0B-8CF2-3C5F5F710B20}"/>
    <cellStyle name="Input 5 21 2 4" xfId="31817" xr:uid="{F20E941C-AC6E-41CF-81EB-CCB8E5E2FA48}"/>
    <cellStyle name="Input 5 21 3" xfId="31818" xr:uid="{F5C6003A-A4C6-4395-9DBE-A00CFAD127F8}"/>
    <cellStyle name="Input 5 21 3 2" xfId="31819" xr:uid="{C4C08AE7-C148-4324-BB19-804E1443E3EE}"/>
    <cellStyle name="Input 5 21 3 2 2" xfId="31820" xr:uid="{9DE31DE1-49B5-4C85-A08F-0B83228522A1}"/>
    <cellStyle name="Input 5 21 3 3" xfId="31821" xr:uid="{C3193AA1-2261-4358-B1C2-AC4F427C8B96}"/>
    <cellStyle name="Input 5 21 3 3 2" xfId="31822" xr:uid="{5730DB54-BD46-4CF9-8D0B-2CAD2C4947E1}"/>
    <cellStyle name="Input 5 21 3 4" xfId="31823" xr:uid="{1E1A3335-03ED-4B75-959D-A03EE4572A5B}"/>
    <cellStyle name="Input 5 21 4" xfId="31824" xr:uid="{2386468E-8B8A-4AA8-B09C-83F06C9FE52F}"/>
    <cellStyle name="Input 5 21 4 2" xfId="31825" xr:uid="{255E967C-534D-4A97-93E6-7B5A874A3BBD}"/>
    <cellStyle name="Input 5 21 4 2 2" xfId="31826" xr:uid="{5AD344A6-D863-4A83-B0CF-8334D4AA3BDC}"/>
    <cellStyle name="Input 5 21 4 3" xfId="31827" xr:uid="{39EBCDAF-66E6-4B03-9680-05B9258A570C}"/>
    <cellStyle name="Input 5 21 4 3 2" xfId="31828" xr:uid="{4496225C-D9F6-474E-B1FE-02EB3B2B7417}"/>
    <cellStyle name="Input 5 21 4 4" xfId="31829" xr:uid="{97FDCA70-0C76-4433-B1F3-E29D11F08DCD}"/>
    <cellStyle name="Input 5 21 5" xfId="31830" xr:uid="{3CA2DB36-DD12-49F4-B6E3-31C86B2E7254}"/>
    <cellStyle name="Input 5 21 5 2" xfId="31831" xr:uid="{ABB964EB-FF33-40B2-8130-C102C4074C3A}"/>
    <cellStyle name="Input 5 21 5 2 2" xfId="31832" xr:uid="{841619CF-741B-4051-AF84-68BCB0F507BB}"/>
    <cellStyle name="Input 5 21 5 3" xfId="31833" xr:uid="{269E2BF5-89E8-4E9B-B544-3D47D8575B88}"/>
    <cellStyle name="Input 5 21 5 3 2" xfId="31834" xr:uid="{E9C3F8A5-E724-42AA-A588-EB302B4312E1}"/>
    <cellStyle name="Input 5 21 5 4" xfId="31835" xr:uid="{DA185B24-98A0-43E4-B8C1-0453FD7794EF}"/>
    <cellStyle name="Input 5 21 6" xfId="31836" xr:uid="{36093DA7-90DE-47ED-A756-7BFD0045AE00}"/>
    <cellStyle name="Input 5 21 6 2" xfId="31837" xr:uid="{6F2B1A2D-89E9-49FA-AA94-DE822B11BD14}"/>
    <cellStyle name="Input 5 21 7" xfId="31838" xr:uid="{F7D7FE45-FC33-43BC-9A18-BCAC452B04BE}"/>
    <cellStyle name="Input 5 21 7 2" xfId="31839" xr:uid="{E5C45300-C9DF-4CC3-A8A4-C821E597B14E}"/>
    <cellStyle name="Input 5 21 8" xfId="31840" xr:uid="{F89D4BF0-2E44-4BB5-9D98-541F08BAB152}"/>
    <cellStyle name="Input 5 22" xfId="31841" xr:uid="{C83A2BC7-36F6-4E89-A170-0F99D68C03CF}"/>
    <cellStyle name="Input 5 22 2" xfId="31842" xr:uid="{4E55218C-A71F-4613-8737-E1FD20606F3A}"/>
    <cellStyle name="Input 5 22 2 2" xfId="31843" xr:uid="{3CF82770-59B1-46C4-9F1E-B7566DD6879E}"/>
    <cellStyle name="Input 5 22 3" xfId="31844" xr:uid="{93D5A167-BC4D-4DA2-95C5-160F8C66093C}"/>
    <cellStyle name="Input 5 22 3 2" xfId="31845" xr:uid="{1DF201F5-9C62-4AE6-AB4D-05B0473E242A}"/>
    <cellStyle name="Input 5 22 4" xfId="31846" xr:uid="{484170A6-A29B-4CEE-96E8-16E98F1DF941}"/>
    <cellStyle name="Input 5 23" xfId="31847" xr:uid="{B55605DB-7179-4A8C-9C9A-46437E895989}"/>
    <cellStyle name="Input 5 23 2" xfId="31848" xr:uid="{F2E3843D-4425-428D-8832-C59C0F03CDA3}"/>
    <cellStyle name="Input 5 23 2 2" xfId="31849" xr:uid="{3DC06DB8-7C46-4F1B-9207-6930D24741F0}"/>
    <cellStyle name="Input 5 23 3" xfId="31850" xr:uid="{784975A4-0A71-4A45-B989-DBC5C2E11AFA}"/>
    <cellStyle name="Input 5 23 3 2" xfId="31851" xr:uid="{804CE585-EF6A-4129-A523-23DB6EC116FE}"/>
    <cellStyle name="Input 5 23 4" xfId="31852" xr:uid="{315B1974-2D8B-4FAF-8EA7-23E23FF623EA}"/>
    <cellStyle name="Input 5 24" xfId="31853" xr:uid="{E49FDC16-D8F3-409B-B535-EC721E5733DD}"/>
    <cellStyle name="Input 5 24 2" xfId="31854" xr:uid="{F1B41A1E-E981-4015-8767-D3C5030454BD}"/>
    <cellStyle name="Input 5 24 2 2" xfId="31855" xr:uid="{BBBBBD2C-191A-46CA-8226-402C736924CA}"/>
    <cellStyle name="Input 5 24 3" xfId="31856" xr:uid="{92BAD62D-8C12-49D6-A4C4-9F1C96C77C32}"/>
    <cellStyle name="Input 5 24 3 2" xfId="31857" xr:uid="{03127B50-C22E-4F12-8714-0BE108AEA2CC}"/>
    <cellStyle name="Input 5 24 4" xfId="31858" xr:uid="{690BDABF-A71F-464D-9AEF-EDABFB747D0F}"/>
    <cellStyle name="Input 5 25" xfId="31859" xr:uid="{0674DF30-ACBF-4E94-837D-23BF24A92D63}"/>
    <cellStyle name="Input 5 25 2" xfId="31860" xr:uid="{B539EB93-7332-4263-B95B-8E5C962FB09F}"/>
    <cellStyle name="Input 5 25 2 2" xfId="31861" xr:uid="{8CD76579-6CE5-40A1-8EE1-84AB611551B0}"/>
    <cellStyle name="Input 5 25 3" xfId="31862" xr:uid="{A4E7BDE5-93E3-42A0-8E1D-BB38FA270952}"/>
    <cellStyle name="Input 5 25 3 2" xfId="31863" xr:uid="{D321B5AB-8691-48E2-BB98-5060CE284F1B}"/>
    <cellStyle name="Input 5 25 4" xfId="31864" xr:uid="{19C5F9B2-2A7A-48CE-8DA6-A83D8E9295B0}"/>
    <cellStyle name="Input 5 26" xfId="31865" xr:uid="{1B6F7A9D-F506-47F7-90DF-6D3FAEC50B02}"/>
    <cellStyle name="Input 5 26 2" xfId="31866" xr:uid="{B83E950F-260D-4379-A8F6-B5B1217BDB5E}"/>
    <cellStyle name="Input 5 26 2 2" xfId="31867" xr:uid="{5B096BBC-281D-4E7E-978B-E5A3ED53391C}"/>
    <cellStyle name="Input 5 26 3" xfId="31868" xr:uid="{EEBF2277-EBB0-45A6-A0E5-EFCCD1459A2B}"/>
    <cellStyle name="Input 5 26 3 2" xfId="31869" xr:uid="{D7FF0152-2FF1-483A-B740-5C287498F21D}"/>
    <cellStyle name="Input 5 26 4" xfId="31870" xr:uid="{D4652B36-9D8E-4431-BF39-3744710FC2E8}"/>
    <cellStyle name="Input 5 27" xfId="31871" xr:uid="{55186CEA-A03F-4E3F-A5D0-3B0916EDC26D}"/>
    <cellStyle name="Input 5 27 2" xfId="31872" xr:uid="{26587828-2629-4F21-B2C4-2510CDAFDA84}"/>
    <cellStyle name="Input 5 27 2 2" xfId="31873" xr:uid="{801718D8-9CCD-48EB-BBAE-778A43FDEB89}"/>
    <cellStyle name="Input 5 27 3" xfId="31874" xr:uid="{B6FDCEB9-F0C0-4CF8-B975-F461E34BC56C}"/>
    <cellStyle name="Input 5 27 3 2" xfId="31875" xr:uid="{781D0857-7AC8-483A-A222-6E9C72B489FB}"/>
    <cellStyle name="Input 5 27 4" xfId="31876" xr:uid="{DBD91375-BB6F-48C2-B70C-FBF6BAAAE577}"/>
    <cellStyle name="Input 5 28" xfId="31877" xr:uid="{C40937C9-AF40-46A6-A0D1-D039E59E9CBA}"/>
    <cellStyle name="Input 5 28 2" xfId="31878" xr:uid="{873D62A1-4CD8-48C2-AA47-B483D124791A}"/>
    <cellStyle name="Input 5 28 2 2" xfId="31879" xr:uid="{6351EF3C-3B49-457B-BB93-0AA3F4C81FC6}"/>
    <cellStyle name="Input 5 28 3" xfId="31880" xr:uid="{D3E36AC9-B302-4D3B-B2F5-172381BD3442}"/>
    <cellStyle name="Input 5 28 3 2" xfId="31881" xr:uid="{4FB09398-060B-49A1-A70C-37F2F1D16A0F}"/>
    <cellStyle name="Input 5 28 4" xfId="31882" xr:uid="{FE245E8A-1A85-46BB-B699-C8A202697EEC}"/>
    <cellStyle name="Input 5 29" xfId="31883" xr:uid="{68BA1DB8-79D3-4396-A16F-A652958382D2}"/>
    <cellStyle name="Input 5 29 2" xfId="31884" xr:uid="{8A7ADE8D-7462-4539-9F7E-457A5D46F1DF}"/>
    <cellStyle name="Input 5 29 2 2" xfId="31885" xr:uid="{86174D50-9E81-4613-A5AC-5A3F516F850D}"/>
    <cellStyle name="Input 5 29 3" xfId="31886" xr:uid="{298DB25E-3E94-49F7-B230-5F2EC13EA704}"/>
    <cellStyle name="Input 5 29 3 2" xfId="31887" xr:uid="{21B41098-243B-457E-AEFD-31D374243582}"/>
    <cellStyle name="Input 5 29 4" xfId="31888" xr:uid="{ACB79651-627F-4782-BF74-F47112B5A03B}"/>
    <cellStyle name="Input 5 3" xfId="31889" xr:uid="{29DBD4B4-0F93-4233-AF18-15A5183A4AE9}"/>
    <cellStyle name="Input 5 3 2" xfId="31890" xr:uid="{F8264716-6267-4AC2-84E5-2ABA561895FD}"/>
    <cellStyle name="Input 5 3 2 2" xfId="31891" xr:uid="{A28F822F-715B-4A0F-AC2B-A92EE4428CD6}"/>
    <cellStyle name="Input 5 3 2 2 2" xfId="31892" xr:uid="{A022A35F-6FED-4E13-8F91-42C26E40D247}"/>
    <cellStyle name="Input 5 3 2 3" xfId="31893" xr:uid="{0DFEB2C6-7F7B-43AB-988E-E8F20AFD934D}"/>
    <cellStyle name="Input 5 3 2 3 2" xfId="31894" xr:uid="{07FA5830-EBED-4168-ADB9-743F156F8C8A}"/>
    <cellStyle name="Input 5 3 2 4" xfId="31895" xr:uid="{C3D22FF3-6B60-4AB9-B513-F1040F6427D1}"/>
    <cellStyle name="Input 5 3 3" xfId="31896" xr:uid="{5D456FCA-00EE-4445-9BC2-B49B93E1A5A5}"/>
    <cellStyle name="Input 5 3 3 2" xfId="31897" xr:uid="{2469A4ED-803D-4E79-BE56-609815E891A9}"/>
    <cellStyle name="Input 5 3 3 2 2" xfId="31898" xr:uid="{C5EE500E-FADE-48E7-9DE3-B70882A80165}"/>
    <cellStyle name="Input 5 3 3 3" xfId="31899" xr:uid="{A1E4B8BA-A39C-408D-A810-2A800038B136}"/>
    <cellStyle name="Input 5 3 3 3 2" xfId="31900" xr:uid="{6C55549D-54C4-409B-BFF3-9C58FA88E696}"/>
    <cellStyle name="Input 5 3 3 4" xfId="31901" xr:uid="{6965CD9D-9289-4CE7-A318-5960E546487F}"/>
    <cellStyle name="Input 5 3 4" xfId="31902" xr:uid="{89570CF4-E3A4-4D76-A6DB-39FB3214D5F1}"/>
    <cellStyle name="Input 5 3 4 2" xfId="31903" xr:uid="{5394934A-7C06-4A2E-AD4D-CB11F8801A05}"/>
    <cellStyle name="Input 5 3 5" xfId="31904" xr:uid="{C9A9374E-65B7-4A98-B64A-C36ED4866C3E}"/>
    <cellStyle name="Input 5 3 5 2" xfId="31905" xr:uid="{3F235078-0328-4B64-A2F6-7B2BA4FB1C32}"/>
    <cellStyle name="Input 5 3 6" xfId="31906" xr:uid="{1CDF25B1-DC3C-45D4-BBB4-6B0B78495C8E}"/>
    <cellStyle name="Input 5 30" xfId="31907" xr:uid="{58956A5B-69D9-47E7-924E-B811F974CE14}"/>
    <cellStyle name="Input 5 30 2" xfId="31908" xr:uid="{B3AA6EC6-FE6E-4937-BB32-0C686F2CFD00}"/>
    <cellStyle name="Input 5 30 2 2" xfId="31909" xr:uid="{56B30340-B3D1-4FE5-8149-A6B357AE60C6}"/>
    <cellStyle name="Input 5 30 3" xfId="31910" xr:uid="{069309F4-22B4-4803-938E-678CC07A37E9}"/>
    <cellStyle name="Input 5 30 3 2" xfId="31911" xr:uid="{79CC4E3E-FC3D-4D98-B3CE-CD2439421BA5}"/>
    <cellStyle name="Input 5 30 4" xfId="31912" xr:uid="{35895185-DB59-4E57-AF6B-F7795D268417}"/>
    <cellStyle name="Input 5 31" xfId="31913" xr:uid="{3425F168-0FC0-45B6-9F1D-EC06E635430B}"/>
    <cellStyle name="Input 5 31 2" xfId="31914" xr:uid="{A7787F6F-95E5-412A-8620-857F13057681}"/>
    <cellStyle name="Input 5 31 2 2" xfId="31915" xr:uid="{109F3DD1-C37B-4BE1-9227-BF46860E6655}"/>
    <cellStyle name="Input 5 31 3" xfId="31916" xr:uid="{F5F4E192-C1F8-4DE1-A8A7-E33E20164C17}"/>
    <cellStyle name="Input 5 31 3 2" xfId="31917" xr:uid="{464770A1-B8AB-4BD6-BE17-1D1210DF610E}"/>
    <cellStyle name="Input 5 31 4" xfId="31918" xr:uid="{96E57A15-24E6-44A0-9D95-C49AF601C599}"/>
    <cellStyle name="Input 5 32" xfId="31919" xr:uid="{DE754779-D314-4C40-87D6-B164F382D52D}"/>
    <cellStyle name="Input 5 32 2" xfId="31920" xr:uid="{4A9EC90D-7B73-4E48-B019-11D6997A4F98}"/>
    <cellStyle name="Input 5 32 2 2" xfId="31921" xr:uid="{0DF1BB5C-32EA-479C-BABB-25852A20EC6F}"/>
    <cellStyle name="Input 5 32 3" xfId="31922" xr:uid="{DD9DA33D-22A0-4170-8002-75491AC1D6FE}"/>
    <cellStyle name="Input 5 32 3 2" xfId="31923" xr:uid="{0862B941-CB51-4F11-93B4-5F5F84AFE6FD}"/>
    <cellStyle name="Input 5 32 4" xfId="31924" xr:uid="{BCC0DAD2-72D9-4AA3-8AE4-8D7C1271D943}"/>
    <cellStyle name="Input 5 33" xfId="31925" xr:uid="{1A94857E-310D-48F7-804A-FC7B3C8E2C40}"/>
    <cellStyle name="Input 5 33 2" xfId="31926" xr:uid="{E4E8C81D-80DD-44CA-87E0-508B564ED74D}"/>
    <cellStyle name="Input 5 33 2 2" xfId="31927" xr:uid="{615907DA-7EEF-4674-AAAD-B96E6E5F8669}"/>
    <cellStyle name="Input 5 33 3" xfId="31928" xr:uid="{E087DA68-3F21-475C-9FFA-F2D49352ACBB}"/>
    <cellStyle name="Input 5 33 3 2" xfId="31929" xr:uid="{7393AB85-EC17-44EE-AF3B-24B6EF4F95BB}"/>
    <cellStyle name="Input 5 33 4" xfId="31930" xr:uid="{E02390A7-C695-4204-851D-B7576D7DA152}"/>
    <cellStyle name="Input 5 34" xfId="31931" xr:uid="{CD9D6331-17A4-4F8C-89DB-40BB86F8A15D}"/>
    <cellStyle name="Input 5 34 2" xfId="31932" xr:uid="{A1A71013-9177-4953-A640-2B0219E67F98}"/>
    <cellStyle name="Input 5 34 2 2" xfId="31933" xr:uid="{717685DA-81E8-4EF4-A7F6-275273663CBC}"/>
    <cellStyle name="Input 5 34 3" xfId="31934" xr:uid="{F918D141-324F-455E-8D60-9A387471F926}"/>
    <cellStyle name="Input 5 34 3 2" xfId="31935" xr:uid="{046FF006-762A-411A-89E6-F2A58B13EA6F}"/>
    <cellStyle name="Input 5 34 4" xfId="31936" xr:uid="{1F81A969-CA2B-4D78-9071-C903F083E3FD}"/>
    <cellStyle name="Input 5 35" xfId="31937" xr:uid="{4E15FB93-B7A8-4550-B2A1-E92AF4EE4955}"/>
    <cellStyle name="Input 5 35 2" xfId="31938" xr:uid="{106033C0-6394-425F-95B0-C6C72B4DB90D}"/>
    <cellStyle name="Input 5 35 2 2" xfId="31939" xr:uid="{D1E20E33-160F-45E1-9A03-16878A0B5DFA}"/>
    <cellStyle name="Input 5 35 3" xfId="31940" xr:uid="{7E3B3BE5-78BC-43C1-A73E-7582A0D41F67}"/>
    <cellStyle name="Input 5 35 3 2" xfId="31941" xr:uid="{12B9D06E-C3F6-4416-A07D-839A51241CBD}"/>
    <cellStyle name="Input 5 35 4" xfId="31942" xr:uid="{F22F3467-8ABA-485F-8C3F-B86EF20EF177}"/>
    <cellStyle name="Input 5 36" xfId="31943" xr:uid="{4B561762-5D9A-4B13-BF3D-830609C3978F}"/>
    <cellStyle name="Input 5 36 2" xfId="31944" xr:uid="{34021A5C-FB3E-4FEF-A03A-4EBF58EEF606}"/>
    <cellStyle name="Input 5 36 2 2" xfId="31945" xr:uid="{0AF26495-B254-411B-95DE-1A166D1DAD10}"/>
    <cellStyle name="Input 5 36 3" xfId="31946" xr:uid="{C687A534-B8C7-4F4E-8D7F-67D26FEA0B3E}"/>
    <cellStyle name="Input 5 36 3 2" xfId="31947" xr:uid="{DEF8E266-0893-479E-AFAF-3277F11345B1}"/>
    <cellStyle name="Input 5 36 4" xfId="31948" xr:uid="{8FC06448-F94D-44F9-B360-17259ECE557D}"/>
    <cellStyle name="Input 5 37" xfId="31949" xr:uid="{FB254075-BFBE-4DCB-BB1E-7A4B794F9BFF}"/>
    <cellStyle name="Input 5 37 2" xfId="31950" xr:uid="{84E345DA-253C-4A97-982B-89AA17CD6F16}"/>
    <cellStyle name="Input 5 37 2 2" xfId="31951" xr:uid="{04D9127A-8F1D-43A5-851A-5705F666D81D}"/>
    <cellStyle name="Input 5 37 3" xfId="31952" xr:uid="{855DD299-8B2E-44D3-A6FC-E56D4A276004}"/>
    <cellStyle name="Input 5 37 3 2" xfId="31953" xr:uid="{2C54ED5A-4EF7-4DE5-8E38-C140E39A7C94}"/>
    <cellStyle name="Input 5 37 4" xfId="31954" xr:uid="{C466FB69-C7EA-4534-A0B3-7F5F5A8C887A}"/>
    <cellStyle name="Input 5 38" xfId="31955" xr:uid="{1D9D2366-72DE-4125-A1CA-8676DE184DB7}"/>
    <cellStyle name="Input 5 38 2" xfId="31956" xr:uid="{ACA5DB2F-AADF-4E03-9FE3-24B7F4618EAC}"/>
    <cellStyle name="Input 5 38 2 2" xfId="31957" xr:uid="{597BD752-1A2F-402A-AF15-CCEF26802D71}"/>
    <cellStyle name="Input 5 38 3" xfId="31958" xr:uid="{CA2C7926-2B07-4751-A7AA-D93E3B58DE0A}"/>
    <cellStyle name="Input 5 38 3 2" xfId="31959" xr:uid="{90241644-8E53-4A9C-957D-C91FA1D517CB}"/>
    <cellStyle name="Input 5 38 4" xfId="31960" xr:uid="{B3244B99-243E-49B8-ADEF-478571333344}"/>
    <cellStyle name="Input 5 39" xfId="31961" xr:uid="{F6559356-46A4-4320-BE3A-1D6219A1A866}"/>
    <cellStyle name="Input 5 39 2" xfId="31962" xr:uid="{1B620443-5779-4843-BA87-3071932C6469}"/>
    <cellStyle name="Input 5 39 2 2" xfId="31963" xr:uid="{B9EDF293-B6B9-437F-97EB-B76B5A98EC9E}"/>
    <cellStyle name="Input 5 39 3" xfId="31964" xr:uid="{2CE4DDE8-C739-4AD3-AC90-85D89C115AAE}"/>
    <cellStyle name="Input 5 39 3 2" xfId="31965" xr:uid="{82517404-4993-4C97-81FD-86DB1176F15E}"/>
    <cellStyle name="Input 5 39 4" xfId="31966" xr:uid="{40BBAC6F-9659-4150-BBF7-E8D664E229EC}"/>
    <cellStyle name="Input 5 4" xfId="31967" xr:uid="{005DE06F-472C-4BC8-B777-8664C94B8D02}"/>
    <cellStyle name="Input 5 4 2" xfId="31968" xr:uid="{B7E1A478-004E-4DCB-B8AC-86671615A42C}"/>
    <cellStyle name="Input 5 4 2 2" xfId="31969" xr:uid="{E7CC9BAE-8703-4150-B822-C006E77D4215}"/>
    <cellStyle name="Input 5 4 3" xfId="31970" xr:uid="{AD0FD257-BF54-4BC0-9D4E-1A5B793301F2}"/>
    <cellStyle name="Input 5 4 3 2" xfId="31971" xr:uid="{58C1A989-FDC7-4DD1-ABA5-5A5721C93F77}"/>
    <cellStyle name="Input 5 4 4" xfId="31972" xr:uid="{13A827D4-800F-4F74-ABA4-B51B64171DAB}"/>
    <cellStyle name="Input 5 40" xfId="31973" xr:uid="{FD83700C-C013-4775-ACF0-A412D5FA5A1A}"/>
    <cellStyle name="Input 5 40 2" xfId="31974" xr:uid="{B3C1C640-BF2E-46A7-B25A-403C26DEBD98}"/>
    <cellStyle name="Input 5 40 2 2" xfId="31975" xr:uid="{2354A385-6A49-4FAF-95A0-31A3CF26C80B}"/>
    <cellStyle name="Input 5 40 3" xfId="31976" xr:uid="{2E852018-3604-41DB-8DB1-AF1718FBA3BD}"/>
    <cellStyle name="Input 5 40 3 2" xfId="31977" xr:uid="{9DB8B89A-2BC4-4AAC-B297-DF9C81BCF8D3}"/>
    <cellStyle name="Input 5 40 4" xfId="31978" xr:uid="{DE00420D-A3A9-40CF-B9DE-B9CC7B814B3D}"/>
    <cellStyle name="Input 5 41" xfId="31979" xr:uid="{48844BAB-0F4E-4AE7-A3F9-63877C4D8FC4}"/>
    <cellStyle name="Input 5 41 2" xfId="31980" xr:uid="{CE5AC312-4B2C-4AEF-AAD1-3E8BBED8DB20}"/>
    <cellStyle name="Input 5 41 2 2" xfId="31981" xr:uid="{44D758BA-B829-49E7-816B-B001F28D06B2}"/>
    <cellStyle name="Input 5 41 3" xfId="31982" xr:uid="{670AC2CC-EEBD-44D9-A294-7F9FC6005709}"/>
    <cellStyle name="Input 5 41 3 2" xfId="31983" xr:uid="{4336A8BF-4DAB-4C4E-BE9F-FD042635F45D}"/>
    <cellStyle name="Input 5 41 4" xfId="31984" xr:uid="{C4794093-D286-4388-BFA2-BC2FD22DD080}"/>
    <cellStyle name="Input 5 42" xfId="31985" xr:uid="{C5A00FB8-0C59-4CD3-A80C-96432920BDE1}"/>
    <cellStyle name="Input 5 42 2" xfId="31986" xr:uid="{980761A2-AD93-4F29-A3F3-B2F4B6A01780}"/>
    <cellStyle name="Input 5 43" xfId="31987" xr:uid="{5AE4BE52-C3EA-4156-9CD2-BD5A790D2A39}"/>
    <cellStyle name="Input 5 5" xfId="31988" xr:uid="{9E8C39F0-CB2A-4A93-8418-9D2189CA29AA}"/>
    <cellStyle name="Input 5 5 2" xfId="31989" xr:uid="{A806F51E-E224-45CE-9776-5238E46C9A19}"/>
    <cellStyle name="Input 5 5 2 2" xfId="31990" xr:uid="{C0EB6975-125F-4C4F-AD50-96B3102BC887}"/>
    <cellStyle name="Input 5 5 3" xfId="31991" xr:uid="{0D5DD37D-8C15-4B4B-ABC5-BE0CF4888824}"/>
    <cellStyle name="Input 5 5 3 2" xfId="31992" xr:uid="{98CB0C93-97DF-4912-BD2C-C42BE150CC8D}"/>
    <cellStyle name="Input 5 5 4" xfId="31993" xr:uid="{AA549B65-82BE-4AD4-83C7-FC555967044E}"/>
    <cellStyle name="Input 5 6" xfId="31994" xr:uid="{C426EF0B-D038-4119-BBC1-8A20196B9316}"/>
    <cellStyle name="Input 5 6 2" xfId="31995" xr:uid="{8EDBA13E-2DA1-4780-A4B9-8937035680FA}"/>
    <cellStyle name="Input 5 6 2 2" xfId="31996" xr:uid="{6BCB9BB4-41E8-408E-A8EA-B71E9D49DB5E}"/>
    <cellStyle name="Input 5 6 3" xfId="31997" xr:uid="{A35EB3CC-7608-4511-8E4B-875FAA284385}"/>
    <cellStyle name="Input 5 6 3 2" xfId="31998" xr:uid="{B9F6AE02-6326-48EE-968E-AB915A883C5F}"/>
    <cellStyle name="Input 5 6 4" xfId="31999" xr:uid="{6F3CB07F-614B-4374-A89B-D032DA72B1B6}"/>
    <cellStyle name="Input 5 7" xfId="32000" xr:uid="{20E73887-E79C-43B4-9DE1-8ECB67228CF1}"/>
    <cellStyle name="Input 5 7 2" xfId="32001" xr:uid="{BE7EB393-C228-46AD-927F-D498C22B06D4}"/>
    <cellStyle name="Input 5 7 2 2" xfId="32002" xr:uid="{2E92759E-8295-4895-9438-BFC1FAD6F5DD}"/>
    <cellStyle name="Input 5 7 3" xfId="32003" xr:uid="{A44ECE16-E53C-43D6-A998-CBA6C7019148}"/>
    <cellStyle name="Input 5 7 3 2" xfId="32004" xr:uid="{EB139311-23C4-4377-BF68-F34180E992D5}"/>
    <cellStyle name="Input 5 7 4" xfId="32005" xr:uid="{A4CAB6E4-0F42-442B-BD20-B8B413D1C8F1}"/>
    <cellStyle name="Input 5 8" xfId="32006" xr:uid="{F853109A-3F01-48C4-8BC4-CEA0F6149806}"/>
    <cellStyle name="Input 5 8 2" xfId="32007" xr:uid="{53E10A4C-CA26-4BE2-A1CC-823E28D83137}"/>
    <cellStyle name="Input 5 8 2 2" xfId="32008" xr:uid="{7344B24F-4A3F-4C1C-9C56-3F660EA00152}"/>
    <cellStyle name="Input 5 8 3" xfId="32009" xr:uid="{DD8DF19F-A16F-4EA0-BEDC-7FFF3A0CF55C}"/>
    <cellStyle name="Input 5 8 3 2" xfId="32010" xr:uid="{C74AA01B-6E95-4A0A-945B-5E8B98CAE5CF}"/>
    <cellStyle name="Input 5 8 4" xfId="32011" xr:uid="{1D5A1636-4976-468C-9628-0696AE079F67}"/>
    <cellStyle name="Input 5 9" xfId="32012" xr:uid="{5F159095-FD22-4CA0-BE0F-7C5A11504FB7}"/>
    <cellStyle name="Input 5 9 2" xfId="32013" xr:uid="{88C31AC9-4C88-4AFE-923D-C1CB6C51B64C}"/>
    <cellStyle name="Input 5 9 2 2" xfId="32014" xr:uid="{88BFAB1B-D17D-46E6-91A7-1D4514888E9D}"/>
    <cellStyle name="Input 5 9 3" xfId="32015" xr:uid="{BF1582F4-2A6B-4C97-9EE8-A3923690F47A}"/>
    <cellStyle name="Input 5 9 3 2" xfId="32016" xr:uid="{76D3606F-2A0B-430F-BA3C-130230E2A9F6}"/>
    <cellStyle name="Input 5 9 4" xfId="32017" xr:uid="{EC22D3D7-BCEC-4CE5-8148-43EA9697671C}"/>
    <cellStyle name="Input 6" xfId="32018" xr:uid="{55A896F3-51D3-4291-868F-B107CCE212D6}"/>
    <cellStyle name="Input 6 2" xfId="32019" xr:uid="{2C613FE6-61B8-4B5C-95E2-8D2E3E0C8439}"/>
    <cellStyle name="Input 6 3" xfId="32020" xr:uid="{ED7A472D-3053-4D97-93BE-97DFE832961D}"/>
    <cellStyle name="Input 6 4" xfId="32021" xr:uid="{A00B16BB-463B-41F0-8C1F-C82C587E2B3A}"/>
    <cellStyle name="Input 6 5" xfId="32022" xr:uid="{61FF13D7-A63E-4EC8-A4B8-A23F58A4BD13}"/>
    <cellStyle name="Input 7" xfId="32023" xr:uid="{865BE482-39CA-4739-82BE-577C60FEBA36}"/>
    <cellStyle name="Input 7 2" xfId="32024" xr:uid="{8CA90554-6231-4FC8-B1AA-7B892D9B7A0D}"/>
    <cellStyle name="Input 7 3" xfId="32025" xr:uid="{54959610-B8B5-4496-AB70-F9FE423C6D25}"/>
    <cellStyle name="Input 7 4" xfId="32026" xr:uid="{12F8F3A1-9A1D-4F49-955C-0B9A27572149}"/>
    <cellStyle name="Input 8" xfId="32027" xr:uid="{C8860F50-44ED-4131-B295-DE7248C4B3CC}"/>
    <cellStyle name="Input 8 2" xfId="32028" xr:uid="{AEC750BA-BC20-4969-BC2F-53D882B9221E}"/>
    <cellStyle name="Input 8 3" xfId="32029" xr:uid="{4586714F-712A-4204-9C85-A5C2CCC42326}"/>
    <cellStyle name="Input 8 4" xfId="32030" xr:uid="{420D9D5A-DA8E-4FAA-9A51-D796E5E400B1}"/>
    <cellStyle name="Input 9" xfId="32031" xr:uid="{2C7DEED7-E153-4912-8AF1-1792FD3AD405}"/>
    <cellStyle name="Input 9 2" xfId="32032" xr:uid="{BDEF2AFE-BAE0-49A4-B259-0EEC1ABA81E6}"/>
    <cellStyle name="Input 9 3" xfId="32033" xr:uid="{640AD721-4997-4256-895A-C666E9244444}"/>
    <cellStyle name="Input 9 4" xfId="32034" xr:uid="{6915CBAB-5E88-43EF-B115-7DD53D93F162}"/>
    <cellStyle name="Input Cells" xfId="32035" xr:uid="{DC455735-513D-4528-B6C0-7556C7BEC958}"/>
    <cellStyle name="Invisible" xfId="32036" xr:uid="{FB9045A8-6551-4B38-A5C4-3E96B812292C}"/>
    <cellStyle name="John" xfId="32037" xr:uid="{F054AB17-6170-4A29-AA59-D77DA37F722B}"/>
    <cellStyle name="John 10" xfId="32038" xr:uid="{6629E990-F107-4F64-94BC-1F51721CBDE0}"/>
    <cellStyle name="John 11" xfId="32039" xr:uid="{E92D740D-7C8A-46D0-B236-599FD715BCD6}"/>
    <cellStyle name="John 12" xfId="32040" xr:uid="{86361FE0-F096-4F85-A100-8B2E79083AFC}"/>
    <cellStyle name="John 13" xfId="32041" xr:uid="{BE4B5FE0-272B-47D0-A234-7992E52C0B90}"/>
    <cellStyle name="John 14" xfId="32042" xr:uid="{DEFF5CC8-D074-4D52-A24F-8CB74EB31C3E}"/>
    <cellStyle name="John 15" xfId="32043" xr:uid="{BABCC260-74AC-40F2-AB17-B1253510530C}"/>
    <cellStyle name="John 16" xfId="32044" xr:uid="{D9F63BB2-CB89-4214-9FF5-4717CBD8E81D}"/>
    <cellStyle name="John 17" xfId="32045" xr:uid="{C2E0F644-464E-4F7E-BD69-989BF75A2323}"/>
    <cellStyle name="John 18" xfId="32046" xr:uid="{C8DC230B-AE52-4CD9-B723-2D1BC5658278}"/>
    <cellStyle name="John 19" xfId="32047" xr:uid="{B673C7A8-6394-4E16-88C4-129D7E818618}"/>
    <cellStyle name="John 2" xfId="32048" xr:uid="{48A4677A-203F-4011-B15F-B58CFA3177C4}"/>
    <cellStyle name="John 2 2" xfId="32049" xr:uid="{1F89BDAA-9DF2-477B-BE50-6ADFD2C96EFE}"/>
    <cellStyle name="John 2 3" xfId="32050" xr:uid="{9524B508-2A79-487B-979F-40890CFE7CE6}"/>
    <cellStyle name="John 2 4" xfId="32051" xr:uid="{B1C38A22-A264-429C-8F3F-CC435089B8A4}"/>
    <cellStyle name="John 20" xfId="32052" xr:uid="{B9E8D501-F95C-49E0-9F21-839FF31FF908}"/>
    <cellStyle name="John 21" xfId="32053" xr:uid="{B4B4CB9B-DBEC-4796-B459-F1C7755F9359}"/>
    <cellStyle name="John 22" xfId="32054" xr:uid="{8CC3325A-0C85-437D-99EF-7A1F180FDB96}"/>
    <cellStyle name="John 23" xfId="32055" xr:uid="{5F33C563-F2AD-4D2E-B044-A09D0665A0A7}"/>
    <cellStyle name="John 24" xfId="32056" xr:uid="{C6FE5E7A-D27D-4F25-9E7B-B09E67EBE025}"/>
    <cellStyle name="John 25" xfId="32057" xr:uid="{43DE925F-1C65-46D6-B4E6-A991214AF35D}"/>
    <cellStyle name="John 26" xfId="32058" xr:uid="{F507C934-5437-4865-8D90-40627C96C4DF}"/>
    <cellStyle name="John 27" xfId="32059" xr:uid="{88D42805-1778-4F12-9233-7B4890E8577B}"/>
    <cellStyle name="John 28" xfId="32060" xr:uid="{A88908E8-6A5F-4D21-9B32-37C31DDEBB94}"/>
    <cellStyle name="John 29" xfId="32061" xr:uid="{DE579230-A494-482A-9CB8-18EC693D2F98}"/>
    <cellStyle name="John 3" xfId="32062" xr:uid="{CDB443F0-8365-46DE-A21E-4B82DA3CECA3}"/>
    <cellStyle name="John 3 2" xfId="32063" xr:uid="{282CDCB8-77F3-4317-AFFE-4E95727F61FD}"/>
    <cellStyle name="John 3 3" xfId="32064" xr:uid="{80161837-976B-4A77-8B1B-FB1ED8D97B40}"/>
    <cellStyle name="John 3 4" xfId="32065" xr:uid="{C824C471-CFC8-4146-A22B-A111F3626A5D}"/>
    <cellStyle name="John 30" xfId="32066" xr:uid="{F0BDE848-FC56-4812-9911-378B18C589C3}"/>
    <cellStyle name="John 31" xfId="32067" xr:uid="{65236C22-3DFB-4DF9-9A1D-7B167143A732}"/>
    <cellStyle name="John 32" xfId="32068" xr:uid="{C297AE21-5521-4103-BBBD-57B2BEB8900F}"/>
    <cellStyle name="John 33" xfId="32069" xr:uid="{E3C2DAA7-6242-44DA-94B2-7F7F202ED812}"/>
    <cellStyle name="John 34" xfId="32070" xr:uid="{D8156811-776A-48DA-A0FF-0DA5804FF363}"/>
    <cellStyle name="John 35" xfId="32071" xr:uid="{F941B95F-601B-4D97-81EA-9CFEB11EAB09}"/>
    <cellStyle name="John 36" xfId="32072" xr:uid="{E31C59D2-07EF-4637-9B7C-871A81D55DDA}"/>
    <cellStyle name="John 37" xfId="32073" xr:uid="{0DCACE28-92B4-4FF0-83CF-0959E5F38656}"/>
    <cellStyle name="John 38" xfId="32074" xr:uid="{E9D4037B-EA81-46E4-B6D9-1C11543F73C0}"/>
    <cellStyle name="John 39" xfId="32075" xr:uid="{82127D76-2DF3-4252-915B-BC12FF70D7CF}"/>
    <cellStyle name="John 4" xfId="32076" xr:uid="{E4106892-4BFB-48DC-8271-2A01103B78C1}"/>
    <cellStyle name="John 4 2" xfId="32077" xr:uid="{582B6CC9-B158-43F9-9E06-ABD44C34C3CA}"/>
    <cellStyle name="John 4 3" xfId="32078" xr:uid="{DABFC70E-DA42-4648-8A68-295DCE9F8B24}"/>
    <cellStyle name="John 4 4" xfId="32079" xr:uid="{8B9E1513-C5B6-48D5-B029-403E6AE38014}"/>
    <cellStyle name="John 40" xfId="32080" xr:uid="{8D9450A2-5CC7-4386-817B-3AB842387E47}"/>
    <cellStyle name="John 41" xfId="32081" xr:uid="{E6FF344B-4FB9-4B2D-850B-B774E817EF15}"/>
    <cellStyle name="John 42" xfId="32082" xr:uid="{D96CBB39-E819-4239-A136-CA44FD1863CB}"/>
    <cellStyle name="John 43" xfId="32083" xr:uid="{B846966F-09E1-4D8C-997E-7FE392D4818A}"/>
    <cellStyle name="John 44" xfId="32084" xr:uid="{AEE0B775-B44D-49C7-94C2-7544BEC17790}"/>
    <cellStyle name="John 45" xfId="32085" xr:uid="{6AD1D105-77B5-407B-8A69-2655F41AD6D8}"/>
    <cellStyle name="John 5" xfId="32086" xr:uid="{500D2432-CB29-4012-B90C-CA45E1E94E29}"/>
    <cellStyle name="John 6" xfId="32087" xr:uid="{B1637EEA-222B-42D2-B2D4-32C4D3C1E4F9}"/>
    <cellStyle name="John 7" xfId="32088" xr:uid="{611B94FF-50A3-45BE-A39A-C4A6CC321121}"/>
    <cellStyle name="John 8" xfId="32089" xr:uid="{EA8D6F98-E388-442D-961A-461A663D0D5D}"/>
    <cellStyle name="John 9" xfId="32090" xr:uid="{195E09EB-3975-438C-B7A2-6F1E6E1AEAC8}"/>
    <cellStyle name="Komma [0]_Arcen" xfId="32091" xr:uid="{CD8A2417-82E9-459B-9911-AECC18293C8D}"/>
    <cellStyle name="Komma_Arcen" xfId="32092" xr:uid="{F4F219B4-C58B-4C7D-96A8-9085E0D27ACC}"/>
    <cellStyle name="Labels - Style3" xfId="32093" xr:uid="{2C60439F-DF4F-4946-BFEC-CA571D55F420}"/>
    <cellStyle name="Labels - Style3 10" xfId="32094" xr:uid="{86B55FFB-CAE4-4DD5-B83F-823ADC321AC4}"/>
    <cellStyle name="Labels - Style3 10 2" xfId="32095" xr:uid="{D3B956B6-25AF-4E16-9E10-1ADA9F85091C}"/>
    <cellStyle name="Labels - Style3 10 2 2" xfId="32096" xr:uid="{F1363B04-4AA7-431D-A16E-41057BC962A4}"/>
    <cellStyle name="Labels - Style3 10 3" xfId="32097" xr:uid="{8958EB6D-1768-40C9-9E9E-9B9E1E0CC088}"/>
    <cellStyle name="Labels - Style3 10 3 2" xfId="32098" xr:uid="{53549286-564F-4B40-A075-100B60DC085E}"/>
    <cellStyle name="Labels - Style3 10 4" xfId="32099" xr:uid="{3A268D3B-ECAE-4A14-8D03-BC9F8BE4A126}"/>
    <cellStyle name="Labels - Style3 11" xfId="32100" xr:uid="{42705678-B54E-4581-9DD2-F056CA4E67C7}"/>
    <cellStyle name="Labels - Style3 11 2" xfId="32101" xr:uid="{4D3D93FF-8F8E-4B65-BEF8-7CEB501CD2A3}"/>
    <cellStyle name="Labels - Style3 11 2 2" xfId="32102" xr:uid="{E01F191C-6767-4F7D-B729-89D03B1C9AC0}"/>
    <cellStyle name="Labels - Style3 11 3" xfId="32103" xr:uid="{DAE764EB-4828-468E-8686-4165E1F53AB5}"/>
    <cellStyle name="Labels - Style3 11 3 2" xfId="32104" xr:uid="{EB1E7318-6857-4ECA-87AD-5F616379B4F0}"/>
    <cellStyle name="Labels - Style3 11 4" xfId="32105" xr:uid="{B749B6E9-E980-4D99-9C6E-7F11581B6F37}"/>
    <cellStyle name="Labels - Style3 12" xfId="32106" xr:uid="{96357B5A-A8F4-4864-BB81-D3683FBA1061}"/>
    <cellStyle name="Labels - Style3 12 2" xfId="32107" xr:uid="{400C73CC-B13A-4751-81A0-D43CB97014B6}"/>
    <cellStyle name="Labels - Style3 12 2 2" xfId="32108" xr:uid="{700648DD-CB21-4FCC-8677-DAD47E869ECA}"/>
    <cellStyle name="Labels - Style3 12 3" xfId="32109" xr:uid="{3632FC43-EC91-4B8C-AD98-FD8BB266E7AB}"/>
    <cellStyle name="Labels - Style3 12 3 2" xfId="32110" xr:uid="{2E673C83-B493-4A7B-9B2A-9AD64956623D}"/>
    <cellStyle name="Labels - Style3 12 4" xfId="32111" xr:uid="{135261AF-262C-43D0-AD98-955475862622}"/>
    <cellStyle name="Labels - Style3 13" xfId="32112" xr:uid="{20BC0FEE-1986-408A-9E94-892B62F2477F}"/>
    <cellStyle name="Labels - Style3 13 2" xfId="32113" xr:uid="{CB682F27-2E10-4F96-BD67-4D2AE09AF3F1}"/>
    <cellStyle name="Labels - Style3 13 2 2" xfId="32114" xr:uid="{D001E905-B457-4045-AA56-605E5F97E803}"/>
    <cellStyle name="Labels - Style3 13 3" xfId="32115" xr:uid="{B7D4B753-FAF1-4EC0-912B-686FEC9E8546}"/>
    <cellStyle name="Labels - Style3 13 3 2" xfId="32116" xr:uid="{BE057C0A-9408-486C-8AE2-19B6F3325BE6}"/>
    <cellStyle name="Labels - Style3 13 4" xfId="32117" xr:uid="{759E2871-9D6A-4981-A88A-6EC6169BDDEE}"/>
    <cellStyle name="Labels - Style3 14" xfId="32118" xr:uid="{BF510CA2-5FEF-4BC0-A1F0-2E091AB5CFD3}"/>
    <cellStyle name="Labels - Style3 14 2" xfId="32119" xr:uid="{F5E3A090-8FD5-4F79-96EB-4D57DE5E1A48}"/>
    <cellStyle name="Labels - Style3 14 2 2" xfId="32120" xr:uid="{7F35C375-00ED-4E92-9963-197CC95DA72F}"/>
    <cellStyle name="Labels - Style3 14 3" xfId="32121" xr:uid="{EBFA532F-54B6-4CBF-8A2F-89B1D62CCD64}"/>
    <cellStyle name="Labels - Style3 14 3 2" xfId="32122" xr:uid="{E0448B19-C348-4AB9-A664-FE8876C81502}"/>
    <cellStyle name="Labels - Style3 14 4" xfId="32123" xr:uid="{2F6D3118-2317-4909-A7A5-959721B4D0CC}"/>
    <cellStyle name="Labels - Style3 15" xfId="32124" xr:uid="{65BB446C-2BBF-4E6A-9C92-385F299FE85B}"/>
    <cellStyle name="Labels - Style3 15 2" xfId="32125" xr:uid="{3017472C-88DA-45CC-BDA2-A6990C6C48D1}"/>
    <cellStyle name="Labels - Style3 15 2 2" xfId="32126" xr:uid="{CC51FCD2-F8E7-4031-927E-C6D304C2B968}"/>
    <cellStyle name="Labels - Style3 15 3" xfId="32127" xr:uid="{212050E1-38BB-4B91-8C81-5868658080BA}"/>
    <cellStyle name="Labels - Style3 15 3 2" xfId="32128" xr:uid="{E7762205-3F1F-4190-89D3-E7C3563183AA}"/>
    <cellStyle name="Labels - Style3 15 4" xfId="32129" xr:uid="{98A764AF-89BE-4110-97A9-93646368DE72}"/>
    <cellStyle name="Labels - Style3 16" xfId="32130" xr:uid="{468AD06C-11BA-4BD5-A3C5-9260A66DBE90}"/>
    <cellStyle name="Labels - Style3 16 2" xfId="32131" xr:uid="{1BC308FD-0408-4E8F-B1C7-04CC1C51F8AB}"/>
    <cellStyle name="Labels - Style3 16 2 2" xfId="32132" xr:uid="{8688055C-A38C-4741-B25F-66997E927C4D}"/>
    <cellStyle name="Labels - Style3 16 3" xfId="32133" xr:uid="{369A98F7-13D6-4B04-89B1-78DB4633E7F8}"/>
    <cellStyle name="Labels - Style3 16 3 2" xfId="32134" xr:uid="{C9809EC6-F68B-43D1-B4BE-1BB0DBBC6AFE}"/>
    <cellStyle name="Labels - Style3 16 4" xfId="32135" xr:uid="{D582B51C-0BF4-4B14-BA2A-F182026FE82E}"/>
    <cellStyle name="Labels - Style3 17" xfId="32136" xr:uid="{CE5BB3A8-7A37-4456-B000-07A56221A18D}"/>
    <cellStyle name="Labels - Style3 17 2" xfId="32137" xr:uid="{48C63141-40FE-468F-A271-F0158427A05F}"/>
    <cellStyle name="Labels - Style3 17 2 2" xfId="32138" xr:uid="{5F858804-7914-4EBA-9574-1068EC28EEB9}"/>
    <cellStyle name="Labels - Style3 17 3" xfId="32139" xr:uid="{C53055A5-DD16-4865-B018-BCB558B4576B}"/>
    <cellStyle name="Labels - Style3 17 3 2" xfId="32140" xr:uid="{D7EBFA79-3209-4892-B8E0-9AE88ED8A6F7}"/>
    <cellStyle name="Labels - Style3 17 4" xfId="32141" xr:uid="{E7EFEFB6-9322-46B6-B1BE-D7CFF2C82715}"/>
    <cellStyle name="Labels - Style3 18" xfId="32142" xr:uid="{1B1F579D-AB96-4302-91CC-D21CC381C89C}"/>
    <cellStyle name="Labels - Style3 18 2" xfId="32143" xr:uid="{4B820E5C-010B-4A08-A1E6-40AE29FF4E5F}"/>
    <cellStyle name="Labels - Style3 18 2 2" xfId="32144" xr:uid="{E44675AA-60EB-4937-934F-9B045F83C65E}"/>
    <cellStyle name="Labels - Style3 18 3" xfId="32145" xr:uid="{55B00B5E-4B55-439D-BC10-7AA9A525F0DB}"/>
    <cellStyle name="Labels - Style3 18 3 2" xfId="32146" xr:uid="{E94DC320-D9BD-4FB8-A251-9FAE4F5C0C8F}"/>
    <cellStyle name="Labels - Style3 18 4" xfId="32147" xr:uid="{2F688756-84A1-4DC6-86D1-C46E11A23BAB}"/>
    <cellStyle name="Labels - Style3 19" xfId="32148" xr:uid="{5CFE4A0F-D809-4591-AE6A-AFC73AB1C315}"/>
    <cellStyle name="Labels - Style3 19 2" xfId="32149" xr:uid="{B3174B34-B39C-492E-9D3E-508188A25F86}"/>
    <cellStyle name="Labels - Style3 19 2 2" xfId="32150" xr:uid="{23A3E079-C8CC-4361-A576-07125178AE76}"/>
    <cellStyle name="Labels - Style3 19 3" xfId="32151" xr:uid="{9A9642BD-9D98-47C5-82B0-E86CD586E024}"/>
    <cellStyle name="Labels - Style3 19 3 2" xfId="32152" xr:uid="{6A2FD6A4-9A33-45C7-A3A9-A2B28AC94F50}"/>
    <cellStyle name="Labels - Style3 19 4" xfId="32153" xr:uid="{39B5177D-C6CF-4CCB-8EBB-E590B0E10D7D}"/>
    <cellStyle name="Labels - Style3 2" xfId="32154" xr:uid="{656E3990-A82C-4739-95C6-E378C497AD08}"/>
    <cellStyle name="Labels - Style3 2 2" xfId="32155" xr:uid="{695EBDBD-29F9-4CF0-9BAA-03506E6B08D0}"/>
    <cellStyle name="Labels - Style3 2 2 2" xfId="32156" xr:uid="{2095E3D8-2956-4DC0-8CB1-8569FCBF1689}"/>
    <cellStyle name="Labels - Style3 2 2 2 2" xfId="32157" xr:uid="{5CA2F9EF-C7D2-4B7B-94C9-238AB1ADA65F}"/>
    <cellStyle name="Labels - Style3 2 2 3" xfId="32158" xr:uid="{C084E31A-E232-4636-9179-2BE6D97EE08F}"/>
    <cellStyle name="Labels - Style3 2 2 3 2" xfId="32159" xr:uid="{95AF925A-04B0-4F7C-B8DB-A95B55968A00}"/>
    <cellStyle name="Labels - Style3 2 2 4" xfId="32160" xr:uid="{F9664F4C-1286-46E9-9720-9A931A950EC7}"/>
    <cellStyle name="Labels - Style3 2 3" xfId="32161" xr:uid="{8077E323-7A56-4522-9953-BCEFDC7EEE23}"/>
    <cellStyle name="Labels - Style3 2 3 2" xfId="32162" xr:uid="{C482758A-1C51-41B2-BB05-E4C1F36F34C7}"/>
    <cellStyle name="Labels - Style3 2 3 2 2" xfId="32163" xr:uid="{02BA5E55-66B4-48ED-8DBE-69CE244510F5}"/>
    <cellStyle name="Labels - Style3 2 3 3" xfId="32164" xr:uid="{5838E5F6-F68C-4E4B-9E1F-5425162957EF}"/>
    <cellStyle name="Labels - Style3 2 3 3 2" xfId="32165" xr:uid="{B8E18FAA-C0D3-4001-B445-5E7D769990E1}"/>
    <cellStyle name="Labels - Style3 2 3 4" xfId="32166" xr:uid="{5D20B3EB-D1FC-4C20-B4ED-2177AD78F9BD}"/>
    <cellStyle name="Labels - Style3 2 4" xfId="32167" xr:uid="{F66E0100-C5E4-4A22-BB97-29376D268B6D}"/>
    <cellStyle name="Labels - Style3 2 4 2" xfId="32168" xr:uid="{335F5BC4-99DD-43A9-A109-71031BA0A104}"/>
    <cellStyle name="Labels - Style3 2 5" xfId="32169" xr:uid="{1219373A-4BE3-4B38-9077-F346175588CA}"/>
    <cellStyle name="Labels - Style3 2 5 2" xfId="32170" xr:uid="{9DEB4E52-844A-4AE8-AE14-CD31678F3D7F}"/>
    <cellStyle name="Labels - Style3 2 6" xfId="32171" xr:uid="{F94C978E-C4A3-4CDB-B222-DAA44B2502F7}"/>
    <cellStyle name="Labels - Style3 20" xfId="32172" xr:uid="{520C65B7-971B-4BCE-AB13-6ED68069CE64}"/>
    <cellStyle name="Labels - Style3 20 2" xfId="32173" xr:uid="{6FBC6F75-818A-47BB-9BC1-F4A99980120F}"/>
    <cellStyle name="Labels - Style3 20 2 2" xfId="32174" xr:uid="{4BC79AFC-4F38-4E0A-9072-5C8D4ED6A68C}"/>
    <cellStyle name="Labels - Style3 20 3" xfId="32175" xr:uid="{860B9DEA-EB0D-48EB-8FA5-CCE0694BB944}"/>
    <cellStyle name="Labels - Style3 20 3 2" xfId="32176" xr:uid="{014BFBC5-E112-4C48-A9C4-CE9A76B55C2F}"/>
    <cellStyle name="Labels - Style3 20 4" xfId="32177" xr:uid="{6292295C-6A29-4686-856F-C9A9DAA5347F}"/>
    <cellStyle name="Labels - Style3 21" xfId="32178" xr:uid="{6BAFA08D-BE6B-49AD-99D6-6B05618F249A}"/>
    <cellStyle name="Labels - Style3 21 2" xfId="32179" xr:uid="{72D9CA70-4A91-4310-B41A-2636C3EE066B}"/>
    <cellStyle name="Labels - Style3 21 2 2" xfId="32180" xr:uid="{363807D1-1EE7-4FAC-AD1B-7BCA03D14101}"/>
    <cellStyle name="Labels - Style3 21 2 2 2" xfId="32181" xr:uid="{8C99F87C-8611-4B69-B14E-41A0B991DE0F}"/>
    <cellStyle name="Labels - Style3 21 2 3" xfId="32182" xr:uid="{0046D1F7-C57F-4CCC-A883-BF8BF4CB7802}"/>
    <cellStyle name="Labels - Style3 21 2 3 2" xfId="32183" xr:uid="{67188AC9-15D3-4267-84DF-C51C512CA0A1}"/>
    <cellStyle name="Labels - Style3 21 2 4" xfId="32184" xr:uid="{AD09D93D-697F-4503-AA76-F4FA5F3230B2}"/>
    <cellStyle name="Labels - Style3 21 3" xfId="32185" xr:uid="{E6E908AC-D842-4434-A456-EB4043AB8CD4}"/>
    <cellStyle name="Labels - Style3 21 3 2" xfId="32186" xr:uid="{C58BE195-EE55-48E5-BE0D-DF35785F2A64}"/>
    <cellStyle name="Labels - Style3 21 3 2 2" xfId="32187" xr:uid="{7523FEFE-EF35-4A35-88B4-ABC5CB22FDEE}"/>
    <cellStyle name="Labels - Style3 21 3 3" xfId="32188" xr:uid="{64C272B2-0162-474F-B4B1-980F231ED777}"/>
    <cellStyle name="Labels - Style3 21 3 3 2" xfId="32189" xr:uid="{DB285325-4F48-49D2-8A2F-C5D5DA25D83E}"/>
    <cellStyle name="Labels - Style3 21 3 4" xfId="32190" xr:uid="{C3F94DC0-C0B6-4F8F-9B1F-D3C61338522B}"/>
    <cellStyle name="Labels - Style3 21 4" xfId="32191" xr:uid="{0F74CCF5-707C-46AB-9A3D-DDE5C5FB0C17}"/>
    <cellStyle name="Labels - Style3 21 4 2" xfId="32192" xr:uid="{98F34BAE-0488-45E3-A42E-7667F809BDDD}"/>
    <cellStyle name="Labels - Style3 21 4 2 2" xfId="32193" xr:uid="{6A0DBDA4-A3F7-4D84-A8CE-728005986A8D}"/>
    <cellStyle name="Labels - Style3 21 4 3" xfId="32194" xr:uid="{12D35ABF-0A58-4016-A801-F205EAC5EC74}"/>
    <cellStyle name="Labels - Style3 21 4 3 2" xfId="32195" xr:uid="{D8092FD2-A459-40F9-BB68-BE3F0621089E}"/>
    <cellStyle name="Labels - Style3 21 4 4" xfId="32196" xr:uid="{6015969A-8674-4BEC-BC90-E95A1C5DB7F4}"/>
    <cellStyle name="Labels - Style3 21 5" xfId="32197" xr:uid="{8B77860E-4D9E-4797-B75D-097E2EAF4126}"/>
    <cellStyle name="Labels - Style3 21 5 2" xfId="32198" xr:uid="{43730069-1F02-4EE4-A0D0-7F3D95532658}"/>
    <cellStyle name="Labels - Style3 21 5 2 2" xfId="32199" xr:uid="{1E95CBDF-DDD7-40F6-93A3-0DF7B910F5EC}"/>
    <cellStyle name="Labels - Style3 21 5 3" xfId="32200" xr:uid="{B7933D4F-7741-4469-ADB9-033038CA117D}"/>
    <cellStyle name="Labels - Style3 21 5 3 2" xfId="32201" xr:uid="{9B9CB404-5DB6-4834-8793-410413BEF7BA}"/>
    <cellStyle name="Labels - Style3 21 5 4" xfId="32202" xr:uid="{47400B70-D314-453A-8514-F5E47289BCDA}"/>
    <cellStyle name="Labels - Style3 21 6" xfId="32203" xr:uid="{0526C230-A47B-4FC8-9859-58AE750760E1}"/>
    <cellStyle name="Labels - Style3 21 6 2" xfId="32204" xr:uid="{E5ADBF26-389F-4675-A284-FA23A78310BC}"/>
    <cellStyle name="Labels - Style3 21 7" xfId="32205" xr:uid="{95FAA5D3-F785-469C-AC8A-E0CFF59EF39C}"/>
    <cellStyle name="Labels - Style3 21 7 2" xfId="32206" xr:uid="{7617F5C5-1339-447B-BFFE-47F1B12ECDC8}"/>
    <cellStyle name="Labels - Style3 21 8" xfId="32207" xr:uid="{B99DAA7F-58C6-40B6-BF78-48206EAA68C5}"/>
    <cellStyle name="Labels - Style3 22" xfId="32208" xr:uid="{BD5E0872-E3FD-407D-9099-2B9E103FC5BB}"/>
    <cellStyle name="Labels - Style3 22 2" xfId="32209" xr:uid="{5C04EE47-687A-486C-B59C-61B3538DDBA8}"/>
    <cellStyle name="Labels - Style3 22 2 2" xfId="32210" xr:uid="{3F03F72C-0B38-4CDD-AF19-CD9BCA9DEFF9}"/>
    <cellStyle name="Labels - Style3 22 3" xfId="32211" xr:uid="{245B6F8D-0BE5-4697-9AC9-6BCF4401A240}"/>
    <cellStyle name="Labels - Style3 22 3 2" xfId="32212" xr:uid="{F3C3642A-5697-44E4-B277-48FF8C159FF5}"/>
    <cellStyle name="Labels - Style3 22 4" xfId="32213" xr:uid="{15A22DB5-432C-4416-9D91-72D409A2EB56}"/>
    <cellStyle name="Labels - Style3 23" xfId="32214" xr:uid="{3A8916A9-256C-46AE-90A0-7D40F8182751}"/>
    <cellStyle name="Labels - Style3 23 2" xfId="32215" xr:uid="{3C3457BC-D624-4A3B-8704-0FB119728B6B}"/>
    <cellStyle name="Labels - Style3 23 2 2" xfId="32216" xr:uid="{7AE1CB1F-9A2C-48D9-9248-FFD0C9632BA4}"/>
    <cellStyle name="Labels - Style3 23 3" xfId="32217" xr:uid="{AD345FB8-7392-4876-A51A-424C843CE697}"/>
    <cellStyle name="Labels - Style3 23 3 2" xfId="32218" xr:uid="{15CB5CD2-A532-477C-891B-71BA3F66C595}"/>
    <cellStyle name="Labels - Style3 23 4" xfId="32219" xr:uid="{DFA5EFDE-292A-4D48-9B6B-EBA6ACA75EDF}"/>
    <cellStyle name="Labels - Style3 24" xfId="32220" xr:uid="{DD34627B-DCAA-4AB7-8ADD-113812880FD0}"/>
    <cellStyle name="Labels - Style3 24 2" xfId="32221" xr:uid="{09F73A5D-CF9E-4F42-91FF-1D47A32DCBCC}"/>
    <cellStyle name="Labels - Style3 24 2 2" xfId="32222" xr:uid="{D879EF23-5703-4953-A33D-F90A90AAC0E0}"/>
    <cellStyle name="Labels - Style3 24 3" xfId="32223" xr:uid="{B26DD0AB-18EA-4928-A825-41D4345BF7AE}"/>
    <cellStyle name="Labels - Style3 24 3 2" xfId="32224" xr:uid="{FABA50A9-3181-443B-885E-B0FA6DDF4728}"/>
    <cellStyle name="Labels - Style3 24 4" xfId="32225" xr:uid="{C9350721-64A9-4FA0-AD7B-9AAD449BF098}"/>
    <cellStyle name="Labels - Style3 25" xfId="32226" xr:uid="{5EEDDBFA-DC71-4516-A390-01AB5FBBDA35}"/>
    <cellStyle name="Labels - Style3 25 2" xfId="32227" xr:uid="{70950D1E-0658-46D7-A20B-2C88104E8BFE}"/>
    <cellStyle name="Labels - Style3 25 2 2" xfId="32228" xr:uid="{C6065944-3915-4724-A43C-DE633F768C41}"/>
    <cellStyle name="Labels - Style3 25 3" xfId="32229" xr:uid="{1233DBEF-F579-4488-9972-8023E70365B8}"/>
    <cellStyle name="Labels - Style3 25 3 2" xfId="32230" xr:uid="{77C8B0CF-9AFB-4601-88CD-E88ADEEDC1BF}"/>
    <cellStyle name="Labels - Style3 25 4" xfId="32231" xr:uid="{B516111B-80ED-4003-AFAC-53CD7161A99A}"/>
    <cellStyle name="Labels - Style3 26" xfId="32232" xr:uid="{C6F39444-04E5-4D6C-88E1-42923F229440}"/>
    <cellStyle name="Labels - Style3 26 2" xfId="32233" xr:uid="{29501C76-1344-4090-9272-A919DCF7C6DF}"/>
    <cellStyle name="Labels - Style3 26 2 2" xfId="32234" xr:uid="{B09C4361-D315-4F8B-9F8F-1585CF64794D}"/>
    <cellStyle name="Labels - Style3 26 3" xfId="32235" xr:uid="{0BFB46D6-DA7F-4CDA-B775-733FFC08CF0F}"/>
    <cellStyle name="Labels - Style3 26 3 2" xfId="32236" xr:uid="{C4F90E10-CC40-4EB7-A8D6-F647BB63EC79}"/>
    <cellStyle name="Labels - Style3 26 4" xfId="32237" xr:uid="{E7E2ED52-5CCA-457B-9564-EA9B5DA035AA}"/>
    <cellStyle name="Labels - Style3 27" xfId="32238" xr:uid="{FF903078-1A14-4221-83B1-19AC68EBC833}"/>
    <cellStyle name="Labels - Style3 27 2" xfId="32239" xr:uid="{A7BCD872-5123-4340-B492-B6D03547175D}"/>
    <cellStyle name="Labels - Style3 27 2 2" xfId="32240" xr:uid="{2DB6F1B3-38EB-4C1F-836A-02C8ACAB005D}"/>
    <cellStyle name="Labels - Style3 27 3" xfId="32241" xr:uid="{6972DF29-5C37-40F8-82A4-9DDF5CB164E9}"/>
    <cellStyle name="Labels - Style3 27 3 2" xfId="32242" xr:uid="{55920EF7-798B-462F-A417-8E91740B4507}"/>
    <cellStyle name="Labels - Style3 27 4" xfId="32243" xr:uid="{10FC127F-96AD-4E74-AC64-410D376E79B5}"/>
    <cellStyle name="Labels - Style3 28" xfId="32244" xr:uid="{5D5B3FFA-B4FF-49D2-AA4F-0EAE39369954}"/>
    <cellStyle name="Labels - Style3 28 2" xfId="32245" xr:uid="{1C6F74A0-A1F6-4007-9083-4D1BFDFF0D58}"/>
    <cellStyle name="Labels - Style3 28 2 2" xfId="32246" xr:uid="{D1D1A223-70DD-4B98-8FF7-FE86B4056177}"/>
    <cellStyle name="Labels - Style3 28 3" xfId="32247" xr:uid="{52970382-2D82-4EEE-8994-8699C59EF3FC}"/>
    <cellStyle name="Labels - Style3 28 3 2" xfId="32248" xr:uid="{A4E1C74B-57A5-4470-B480-5349CBB4952C}"/>
    <cellStyle name="Labels - Style3 28 4" xfId="32249" xr:uid="{FB3EC7EC-F6AA-4E0F-B558-294DEDB6E0AA}"/>
    <cellStyle name="Labels - Style3 29" xfId="32250" xr:uid="{744043CD-4EFF-4AC7-8B28-63B200C96004}"/>
    <cellStyle name="Labels - Style3 29 2" xfId="32251" xr:uid="{66079D11-D079-4414-B973-1044AF43AE0E}"/>
    <cellStyle name="Labels - Style3 29 2 2" xfId="32252" xr:uid="{5AB060C5-C227-4526-87D9-054D2326FAD3}"/>
    <cellStyle name="Labels - Style3 29 3" xfId="32253" xr:uid="{07AF4531-A1AC-4A89-A46D-2F5D0AAE2273}"/>
    <cellStyle name="Labels - Style3 29 3 2" xfId="32254" xr:uid="{3FF331EC-C646-4575-B011-ACE54A909398}"/>
    <cellStyle name="Labels - Style3 29 4" xfId="32255" xr:uid="{B51DE370-E0C3-4215-B790-7E74B91B8F9E}"/>
    <cellStyle name="Labels - Style3 3" xfId="32256" xr:uid="{92A722DD-DAC5-4415-A1D9-E883FAA2085A}"/>
    <cellStyle name="Labels - Style3 3 2" xfId="32257" xr:uid="{0FE4B87A-6742-4C32-8D89-C53129F385EA}"/>
    <cellStyle name="Labels - Style3 3 2 2" xfId="32258" xr:uid="{9EAF4665-F2DA-4935-B454-4F255574E19B}"/>
    <cellStyle name="Labels - Style3 3 2 2 2" xfId="32259" xr:uid="{3822ED34-1800-4C6D-A59C-E18603BA35F5}"/>
    <cellStyle name="Labels - Style3 3 2 3" xfId="32260" xr:uid="{99AFCC30-3502-4AC7-84D9-071C6302440B}"/>
    <cellStyle name="Labels - Style3 3 2 3 2" xfId="32261" xr:uid="{AA3FFB37-4A31-4279-858E-D5654EDC3754}"/>
    <cellStyle name="Labels - Style3 3 2 4" xfId="32262" xr:uid="{E66A027C-569B-42AC-8202-56762E0CB29D}"/>
    <cellStyle name="Labels - Style3 3 3" xfId="32263" xr:uid="{4ECC918A-C791-4DA0-B6F1-D8EBC3DCAA23}"/>
    <cellStyle name="Labels - Style3 3 3 2" xfId="32264" xr:uid="{72D6CB5A-3F6E-4E2D-9F66-62F474C7AC26}"/>
    <cellStyle name="Labels - Style3 3 3 2 2" xfId="32265" xr:uid="{679895D2-E13B-4490-84EB-59680E4CEBAA}"/>
    <cellStyle name="Labels - Style3 3 3 3" xfId="32266" xr:uid="{128D17CE-029C-4E11-96DE-22D4EA209442}"/>
    <cellStyle name="Labels - Style3 3 3 3 2" xfId="32267" xr:uid="{0C5C9686-02BE-43D3-9947-84F0F99DBDC6}"/>
    <cellStyle name="Labels - Style3 3 3 4" xfId="32268" xr:uid="{D906E256-B67D-41B3-A9A1-6091F440DDB0}"/>
    <cellStyle name="Labels - Style3 3 4" xfId="32269" xr:uid="{F5FA4CB6-40B6-46D0-94EE-EAA5EFC9C24C}"/>
    <cellStyle name="Labels - Style3 3 4 2" xfId="32270" xr:uid="{F0E9B1E5-A833-49E5-94D7-AB5DF4469A74}"/>
    <cellStyle name="Labels - Style3 3 5" xfId="32271" xr:uid="{B397B49B-B656-44E5-931E-D62C844FF454}"/>
    <cellStyle name="Labels - Style3 3 5 2" xfId="32272" xr:uid="{C89C703B-FBD7-419C-8EBF-45D7FC82662A}"/>
    <cellStyle name="Labels - Style3 3 6" xfId="32273" xr:uid="{B7903FAC-CDC1-40AC-B4E9-88E29E2DE4DB}"/>
    <cellStyle name="Labels - Style3 30" xfId="32274" xr:uid="{D7913890-10C8-4FFB-AA85-513801BC0FB4}"/>
    <cellStyle name="Labels - Style3 30 2" xfId="32275" xr:uid="{FCAFBE08-F187-4097-86E9-C25196F3B347}"/>
    <cellStyle name="Labels - Style3 30 2 2" xfId="32276" xr:uid="{41882677-00E4-4DCA-A413-149F758FB757}"/>
    <cellStyle name="Labels - Style3 30 3" xfId="32277" xr:uid="{99D1AC4E-4CC3-4977-BB79-6F048449459E}"/>
    <cellStyle name="Labels - Style3 30 3 2" xfId="32278" xr:uid="{14142ECD-43E4-41C4-80C1-4A5A5C713247}"/>
    <cellStyle name="Labels - Style3 30 4" xfId="32279" xr:uid="{A6FE994F-F37E-4198-A334-4FF0427F2366}"/>
    <cellStyle name="Labels - Style3 31" xfId="32280" xr:uid="{DDB544AF-D084-4C6B-B02D-A41BC525A5BF}"/>
    <cellStyle name="Labels - Style3 31 2" xfId="32281" xr:uid="{9B84EF6D-5BED-4709-AED3-C674B9AD5231}"/>
    <cellStyle name="Labels - Style3 31 2 2" xfId="32282" xr:uid="{10275064-D871-4CE2-867E-0A316A1C10B1}"/>
    <cellStyle name="Labels - Style3 31 3" xfId="32283" xr:uid="{7D4334A9-E7A6-48EE-8159-E652E36E5A8E}"/>
    <cellStyle name="Labels - Style3 31 3 2" xfId="32284" xr:uid="{AE8E112E-377C-4CC1-889E-B8831DDE94E5}"/>
    <cellStyle name="Labels - Style3 31 4" xfId="32285" xr:uid="{F83BB68C-8A50-4640-BA21-0C2293A92C44}"/>
    <cellStyle name="Labels - Style3 32" xfId="32286" xr:uid="{DE073E80-76EC-4489-AC86-87C5E74D19E8}"/>
    <cellStyle name="Labels - Style3 32 2" xfId="32287" xr:uid="{8ADCC88B-6113-492A-B86D-D4B6ED2229AA}"/>
    <cellStyle name="Labels - Style3 32 2 2" xfId="32288" xr:uid="{86D3ED78-A962-4D82-963D-C22ACD2DB4A7}"/>
    <cellStyle name="Labels - Style3 32 3" xfId="32289" xr:uid="{463B372B-2F14-4E26-A18A-5294981522B9}"/>
    <cellStyle name="Labels - Style3 32 3 2" xfId="32290" xr:uid="{9259F59C-2CA0-4225-9D99-CA419FA1EDD6}"/>
    <cellStyle name="Labels - Style3 32 4" xfId="32291" xr:uid="{336B0188-FC40-417F-A5E8-3D970AD90379}"/>
    <cellStyle name="Labels - Style3 33" xfId="32292" xr:uid="{6BA6F2F1-D8DB-43CB-889A-09589143BC33}"/>
    <cellStyle name="Labels - Style3 33 2" xfId="32293" xr:uid="{C792D086-33BE-4235-97D4-61567F120138}"/>
    <cellStyle name="Labels - Style3 33 2 2" xfId="32294" xr:uid="{E2114D47-2831-47E4-B921-9CFB0F4DF205}"/>
    <cellStyle name="Labels - Style3 33 3" xfId="32295" xr:uid="{DCC66A8C-3599-41A9-A425-02CD0273DD5A}"/>
    <cellStyle name="Labels - Style3 33 3 2" xfId="32296" xr:uid="{0F520BE9-FF4D-48BE-B5BB-37D29182711F}"/>
    <cellStyle name="Labels - Style3 33 4" xfId="32297" xr:uid="{1686B5AA-2B4B-4D39-B95B-9CB9B6E1F851}"/>
    <cellStyle name="Labels - Style3 34" xfId="32298" xr:uid="{26BDBF80-5DDB-47D6-960A-A5F0A3782BC0}"/>
    <cellStyle name="Labels - Style3 34 2" xfId="32299" xr:uid="{A62FD3E4-F9AC-42D7-8C8F-AB3C8EBA4A06}"/>
    <cellStyle name="Labels - Style3 34 2 2" xfId="32300" xr:uid="{711133DF-0B0A-470E-B18B-5C55C34C359B}"/>
    <cellStyle name="Labels - Style3 34 3" xfId="32301" xr:uid="{BF804C74-56C8-4B74-A616-5D8E004F171A}"/>
    <cellStyle name="Labels - Style3 34 3 2" xfId="32302" xr:uid="{90D9935F-EABF-4416-B1F8-5ED43DB65553}"/>
    <cellStyle name="Labels - Style3 34 4" xfId="32303" xr:uid="{4A7A2740-DBA7-4CC5-BB15-059E0A3E5741}"/>
    <cellStyle name="Labels - Style3 35" xfId="32304" xr:uid="{BEF3D96F-F01F-4026-AAD9-608819DC34A3}"/>
    <cellStyle name="Labels - Style3 35 2" xfId="32305" xr:uid="{895B510E-C908-4736-B75B-087E9EDD3174}"/>
    <cellStyle name="Labels - Style3 35 2 2" xfId="32306" xr:uid="{808E8695-8C19-4813-B47C-02750350444E}"/>
    <cellStyle name="Labels - Style3 35 3" xfId="32307" xr:uid="{91194892-25FC-4E7E-85CE-0DADE45A1CB2}"/>
    <cellStyle name="Labels - Style3 35 3 2" xfId="32308" xr:uid="{00905B16-C174-4F06-9C1C-EDCA471433AC}"/>
    <cellStyle name="Labels - Style3 35 4" xfId="32309" xr:uid="{55A357FF-A45E-4F81-881D-261C8CF8F503}"/>
    <cellStyle name="Labels - Style3 36" xfId="32310" xr:uid="{B213067C-099C-4614-B38D-887160A8D50F}"/>
    <cellStyle name="Labels - Style3 36 2" xfId="32311" xr:uid="{32746F15-BB27-44AD-8267-684E6D1A19A3}"/>
    <cellStyle name="Labels - Style3 36 2 2" xfId="32312" xr:uid="{8F30A4A2-775C-4E64-8065-401D187C7305}"/>
    <cellStyle name="Labels - Style3 36 3" xfId="32313" xr:uid="{03C6CF4E-242E-4DA7-9928-0E368939BADE}"/>
    <cellStyle name="Labels - Style3 36 3 2" xfId="32314" xr:uid="{229A72EB-2316-41D2-B549-F08A14320DC2}"/>
    <cellStyle name="Labels - Style3 36 4" xfId="32315" xr:uid="{CB035AF5-ABA1-4B25-9B73-05469A402F69}"/>
    <cellStyle name="Labels - Style3 37" xfId="32316" xr:uid="{7B98EEB2-14DC-478A-99CF-6972508048B1}"/>
    <cellStyle name="Labels - Style3 37 2" xfId="32317" xr:uid="{11E5EA7C-C8CE-4653-9D7F-A96A47FD4AC5}"/>
    <cellStyle name="Labels - Style3 37 2 2" xfId="32318" xr:uid="{AFD09249-A54C-454E-BF7B-5DBAE03D70CD}"/>
    <cellStyle name="Labels - Style3 37 3" xfId="32319" xr:uid="{A9482FB4-A058-45D1-A2F6-3EAF3DDA7B60}"/>
    <cellStyle name="Labels - Style3 37 3 2" xfId="32320" xr:uid="{6355726C-957F-412F-BE85-89476BC61C50}"/>
    <cellStyle name="Labels - Style3 37 4" xfId="32321" xr:uid="{A074F02D-F2A7-4D3E-AA9B-8D173F6EE038}"/>
    <cellStyle name="Labels - Style3 38" xfId="32322" xr:uid="{90DEFDFE-25DD-4B6E-8754-0C17E90FD146}"/>
    <cellStyle name="Labels - Style3 38 2" xfId="32323" xr:uid="{04DF304E-0C99-46CC-8219-B30133CBBD49}"/>
    <cellStyle name="Labels - Style3 38 2 2" xfId="32324" xr:uid="{E31D0C43-E1E0-4880-8B69-C27A0D26DB08}"/>
    <cellStyle name="Labels - Style3 38 3" xfId="32325" xr:uid="{BEAD7B32-8826-4843-A937-3C35F22457D3}"/>
    <cellStyle name="Labels - Style3 38 3 2" xfId="32326" xr:uid="{7AB1AE99-79C6-4154-B068-B1A8293295C4}"/>
    <cellStyle name="Labels - Style3 38 4" xfId="32327" xr:uid="{4F15C66B-48F1-45DC-876F-AFED7AD8FCAE}"/>
    <cellStyle name="Labels - Style3 39" xfId="32328" xr:uid="{B6742CBC-8B3F-4648-860D-7590E08B3430}"/>
    <cellStyle name="Labels - Style3 39 2" xfId="32329" xr:uid="{08602489-9207-4572-BAA3-7A83BEE9A2C8}"/>
    <cellStyle name="Labels - Style3 39 2 2" xfId="32330" xr:uid="{2966C599-C745-4E8A-B77B-B6263918D498}"/>
    <cellStyle name="Labels - Style3 39 3" xfId="32331" xr:uid="{21C52BD7-446B-44B0-BADC-19726C80DC33}"/>
    <cellStyle name="Labels - Style3 39 3 2" xfId="32332" xr:uid="{CEF1EC0C-E844-43DF-8F17-829EB469F850}"/>
    <cellStyle name="Labels - Style3 39 4" xfId="32333" xr:uid="{041917A8-94D3-4636-ABD2-5CC75EF51F6F}"/>
    <cellStyle name="Labels - Style3 4" xfId="32334" xr:uid="{867F6EBC-9D2D-446D-ADA5-99F1247564A7}"/>
    <cellStyle name="Labels - Style3 4 2" xfId="32335" xr:uid="{F5B81DB2-0A03-42E7-A252-A238A554FB3B}"/>
    <cellStyle name="Labels - Style3 4 2 2" xfId="32336" xr:uid="{6BA15C6E-790D-465D-AC9C-556872205565}"/>
    <cellStyle name="Labels - Style3 4 3" xfId="32337" xr:uid="{986AB76B-3A13-4559-85CA-2ED0F1DD8F6D}"/>
    <cellStyle name="Labels - Style3 4 3 2" xfId="32338" xr:uid="{D68413C3-A264-4F86-AE4A-79062CEE02C8}"/>
    <cellStyle name="Labels - Style3 4 4" xfId="32339" xr:uid="{BB01203C-F843-4B3E-8034-1291BAC37730}"/>
    <cellStyle name="Labels - Style3 40" xfId="32340" xr:uid="{3C90327C-9443-4B9F-A950-6FD874C4ECDA}"/>
    <cellStyle name="Labels - Style3 40 2" xfId="32341" xr:uid="{278F694E-CC7D-44E7-A875-640D693FF568}"/>
    <cellStyle name="Labels - Style3 40 2 2" xfId="32342" xr:uid="{FEC7EB85-540F-4315-AFFC-5EB23B3F923A}"/>
    <cellStyle name="Labels - Style3 40 3" xfId="32343" xr:uid="{A93BB87C-FE52-475D-B21B-5A3765832EFA}"/>
    <cellStyle name="Labels - Style3 40 3 2" xfId="32344" xr:uid="{D2A79891-BFEF-4547-897A-1302DCB4A577}"/>
    <cellStyle name="Labels - Style3 40 4" xfId="32345" xr:uid="{184B41FB-F330-4C8B-89DA-8B8A74616EEA}"/>
    <cellStyle name="Labels - Style3 41" xfId="32346" xr:uid="{83C3F167-0B7A-46EA-B4B0-2E5F74690A9F}"/>
    <cellStyle name="Labels - Style3 41 2" xfId="32347" xr:uid="{FD50CE17-F5AA-4A4E-B066-B6B563165CC4}"/>
    <cellStyle name="Labels - Style3 41 2 2" xfId="32348" xr:uid="{C1503E9C-397F-47B5-AA31-1B35A1A0C9EF}"/>
    <cellStyle name="Labels - Style3 41 3" xfId="32349" xr:uid="{1EDF6920-4E7B-4C52-8BEE-1973D4348121}"/>
    <cellStyle name="Labels - Style3 41 3 2" xfId="32350" xr:uid="{F4DADA61-A3D0-435C-A053-7CEEAA57A9A9}"/>
    <cellStyle name="Labels - Style3 41 4" xfId="32351" xr:uid="{BA582C6A-8276-4187-8468-0E355FB607DF}"/>
    <cellStyle name="Labels - Style3 42" xfId="32352" xr:uid="{20888F35-5936-4966-965D-36B35EDC9A12}"/>
    <cellStyle name="Labels - Style3 42 2" xfId="32353" xr:uid="{DF783BD9-4438-4277-B80D-7D2ADFF879EB}"/>
    <cellStyle name="Labels - Style3 43" xfId="32354" xr:uid="{0BF9DD3C-BD72-4C97-8740-6386D6677DFE}"/>
    <cellStyle name="Labels - Style3 5" xfId="32355" xr:uid="{2D473DA3-FDB0-4A28-B83A-39674B1D3533}"/>
    <cellStyle name="Labels - Style3 5 2" xfId="32356" xr:uid="{3581F301-0374-4651-9529-42B5A10CEB5F}"/>
    <cellStyle name="Labels - Style3 5 2 2" xfId="32357" xr:uid="{FCF21381-BA77-4B94-909C-C530DA9DC78A}"/>
    <cellStyle name="Labels - Style3 5 3" xfId="32358" xr:uid="{36A79EA0-5124-47B6-8339-481EDE5A66BF}"/>
    <cellStyle name="Labels - Style3 5 3 2" xfId="32359" xr:uid="{812833E2-EC0B-4E6E-9ED6-8DB6C00E3C08}"/>
    <cellStyle name="Labels - Style3 5 4" xfId="32360" xr:uid="{F68098DA-E213-4230-A1F6-6C61D38D429D}"/>
    <cellStyle name="Labels - Style3 6" xfId="32361" xr:uid="{4E73B795-119D-483C-A06E-37ACC1843185}"/>
    <cellStyle name="Labels - Style3 6 2" xfId="32362" xr:uid="{61190363-3348-4ADC-9A9A-E8645704906F}"/>
    <cellStyle name="Labels - Style3 6 2 2" xfId="32363" xr:uid="{8372A861-814D-4492-9449-BEBAF8A549DE}"/>
    <cellStyle name="Labels - Style3 6 3" xfId="32364" xr:uid="{4D3D080F-3F30-421A-A535-7F301328D964}"/>
    <cellStyle name="Labels - Style3 6 3 2" xfId="32365" xr:uid="{8C1FF97D-5F77-443A-9CC4-BF0E1FCA6A86}"/>
    <cellStyle name="Labels - Style3 6 4" xfId="32366" xr:uid="{27C3FCC7-564F-490A-B9BB-2D917669904B}"/>
    <cellStyle name="Labels - Style3 7" xfId="32367" xr:uid="{27721AC4-869C-4B7F-8F00-449ADA5564D6}"/>
    <cellStyle name="Labels - Style3 7 2" xfId="32368" xr:uid="{0238D087-038B-46BC-8C9F-B13E401AF70A}"/>
    <cellStyle name="Labels - Style3 7 2 2" xfId="32369" xr:uid="{7FB279A8-9450-436E-ADF8-230370E202A0}"/>
    <cellStyle name="Labels - Style3 7 3" xfId="32370" xr:uid="{F0FBD569-9978-42D1-A802-2CD9C92A5DD9}"/>
    <cellStyle name="Labels - Style3 7 3 2" xfId="32371" xr:uid="{5FC62A37-6F29-4D31-B1CF-67F0C74E2AF1}"/>
    <cellStyle name="Labels - Style3 7 4" xfId="32372" xr:uid="{6EFC5804-24BD-4868-B06E-06E4D3711CB2}"/>
    <cellStyle name="Labels - Style3 8" xfId="32373" xr:uid="{94C988B5-FFFE-412E-B222-40B91055C15E}"/>
    <cellStyle name="Labels - Style3 8 2" xfId="32374" xr:uid="{222DF917-5991-44E7-B5DB-72D825B4B072}"/>
    <cellStyle name="Labels - Style3 8 2 2" xfId="32375" xr:uid="{9CC7F365-D95A-4035-98E7-B039614EE74F}"/>
    <cellStyle name="Labels - Style3 8 3" xfId="32376" xr:uid="{74FE3722-0DBD-4F22-AE52-100018727E91}"/>
    <cellStyle name="Labels - Style3 8 3 2" xfId="32377" xr:uid="{1E97E81A-8049-41CC-9502-9544CDB4C99C}"/>
    <cellStyle name="Labels - Style3 8 4" xfId="32378" xr:uid="{7A85331C-BBD9-40F7-A657-53E36A1D929B}"/>
    <cellStyle name="Labels - Style3 9" xfId="32379" xr:uid="{3DE7139B-F742-44FB-A638-25852FD7F64A}"/>
    <cellStyle name="Labels - Style3 9 2" xfId="32380" xr:uid="{D1D79AC9-5928-4055-84E1-546B130132EB}"/>
    <cellStyle name="Labels - Style3 9 2 2" xfId="32381" xr:uid="{615A209D-9727-43BF-831A-C7FABE187D10}"/>
    <cellStyle name="Labels - Style3 9 3" xfId="32382" xr:uid="{DC37A436-B476-4B98-8940-B524C8E6B482}"/>
    <cellStyle name="Labels - Style3 9 3 2" xfId="32383" xr:uid="{6ED3D1BB-38FF-4445-BB9D-485C4DB09CBF}"/>
    <cellStyle name="Labels - Style3 9 4" xfId="32384" xr:uid="{2418207C-67EC-41B4-9AF2-B095A78544EA}"/>
    <cellStyle name="Link Currency (0)" xfId="32385" xr:uid="{C1E55EC3-64CC-4FBA-8A94-D969B14117E2}"/>
    <cellStyle name="Link Currency (2)" xfId="32386" xr:uid="{9E5A3ED1-3044-4840-8DA0-C2C9976C437E}"/>
    <cellStyle name="Link Units (0)" xfId="32387" xr:uid="{620FE7F7-EA53-44C0-A40F-4305463B1DC1}"/>
    <cellStyle name="Link Units (1)" xfId="32388" xr:uid="{FDF22C22-9F7D-4069-8AFE-E51F0B98DB35}"/>
    <cellStyle name="Link Units (2)" xfId="32389" xr:uid="{3D61FAA2-2EC2-4F10-B4CC-49AC79F614EF}"/>
    <cellStyle name="Linked Cell 10" xfId="32390" xr:uid="{EC5A7866-C666-4EB2-A28A-B5117A7C02FC}"/>
    <cellStyle name="Linked Cell 10 2" xfId="32391" xr:uid="{21A431C8-63EA-485C-9BF3-1F2256E19CC6}"/>
    <cellStyle name="Linked Cell 10 3" xfId="32392" xr:uid="{556084E1-6B4E-4CF2-A458-B67880F6BBE2}"/>
    <cellStyle name="Linked Cell 11" xfId="32393" xr:uid="{2036FD52-5072-4656-86BA-4178C0B3CBE7}"/>
    <cellStyle name="Linked Cell 11 2" xfId="32394" xr:uid="{0760CC50-2AA7-42BC-BD5D-02B9E46A9BC2}"/>
    <cellStyle name="Linked Cell 11 3" xfId="32395" xr:uid="{0C241ED5-701D-4814-AFDB-70B93CD7E83A}"/>
    <cellStyle name="Linked Cell 12" xfId="32396" xr:uid="{89D6EDC4-33E2-4B95-8D1B-2D832ED75B71}"/>
    <cellStyle name="Linked Cell 13" xfId="32397" xr:uid="{0884115D-AC70-4239-8A15-D30A01A56715}"/>
    <cellStyle name="Linked Cell 14" xfId="32398" xr:uid="{5C8D53A0-B1F9-4B59-99AA-A1B8DD253B87}"/>
    <cellStyle name="Linked Cell 15" xfId="32399" xr:uid="{BEB33D07-EB95-4F20-B20A-221C2D6C6267}"/>
    <cellStyle name="Linked Cell 16" xfId="32400" xr:uid="{7596A87D-322A-4B59-BDBA-F7EC794785C9}"/>
    <cellStyle name="Linked Cell 17" xfId="32401" xr:uid="{0A50C3A8-E896-44D6-906C-79336987F5AB}"/>
    <cellStyle name="Linked Cell 2" xfId="32402" xr:uid="{420B5F8E-8E1E-483D-B05E-0E14B96941E3}"/>
    <cellStyle name="Linked Cell 2 2" xfId="32403" xr:uid="{FD49C957-E4E3-4103-85F1-D37C35709092}"/>
    <cellStyle name="Linked Cell 2 2 2" xfId="32404" xr:uid="{48CE5F3E-BFDD-4FD7-84CC-32C6DCF006AC}"/>
    <cellStyle name="Linked Cell 2 2 3" xfId="32405" xr:uid="{142A15B1-7661-4374-9D86-F60ADC625354}"/>
    <cellStyle name="Linked Cell 2 3" xfId="32406" xr:uid="{D9BC99CA-10E8-4D02-B88A-A9341CE859BD}"/>
    <cellStyle name="Linked Cell 2 3 2" xfId="32407" xr:uid="{B9213C4A-D492-4211-91E8-32F87404110E}"/>
    <cellStyle name="Linked Cell 2 3 3" xfId="32408" xr:uid="{A904B9FE-097A-4232-926C-DF7BD71EAB23}"/>
    <cellStyle name="Linked Cell 2 4" xfId="32409" xr:uid="{92527DAB-C511-45A7-88D4-7252B9F2F35A}"/>
    <cellStyle name="Linked Cell 2 5" xfId="32410" xr:uid="{C58CE5DF-0384-46C2-B013-4250CCB27219}"/>
    <cellStyle name="Linked Cell 2 6" xfId="32411" xr:uid="{61068E1D-C4BB-4D6E-BD81-3C912D397FB2}"/>
    <cellStyle name="Linked Cell 2 7" xfId="32412" xr:uid="{4A2CAB0A-CA5C-4021-998E-783585ED555F}"/>
    <cellStyle name="Linked Cell 2_Fee" xfId="32413" xr:uid="{C50049BF-BF7C-4992-AD8E-07382BA2F06F}"/>
    <cellStyle name="Linked Cell 3" xfId="32414" xr:uid="{B6E30AA8-48B0-47E0-AF6E-B3478FCB59F3}"/>
    <cellStyle name="Linked Cell 3 2" xfId="32415" xr:uid="{0B3279CD-9EEB-42C8-B827-D7F2AFD3D05D}"/>
    <cellStyle name="Linked Cell 3 2 2" xfId="32416" xr:uid="{C7C3E6A2-C8A2-4BC3-B99B-0664174FABF0}"/>
    <cellStyle name="Linked Cell 3 3" xfId="32417" xr:uid="{664F9530-AD74-4752-BE4A-909EAA24C7A9}"/>
    <cellStyle name="Linked Cell 4" xfId="32418" xr:uid="{3700011E-BAB4-4085-89EC-89F24F919BB1}"/>
    <cellStyle name="Linked Cell 4 2" xfId="32419" xr:uid="{AA986C23-E6EC-48D8-9660-C8D632A8B81E}"/>
    <cellStyle name="Linked Cell 4 3" xfId="32420" xr:uid="{593ED3D5-0652-4AD3-9ECC-A006171D2FB7}"/>
    <cellStyle name="Linked Cell 5" xfId="32421" xr:uid="{675C71EC-DFE4-4B1A-9691-FAAA04643DFB}"/>
    <cellStyle name="Linked Cell 5 2" xfId="32422" xr:uid="{BE85AE17-43B4-4B49-BFA4-6BDBED349A3A}"/>
    <cellStyle name="Linked Cell 5 3" xfId="32423" xr:uid="{57A575D3-53E5-4D40-827D-121CCCCD93B0}"/>
    <cellStyle name="Linked Cell 6" xfId="32424" xr:uid="{E77BF438-7D9F-4C4C-97C0-8BB6067846DB}"/>
    <cellStyle name="Linked Cell 6 2" xfId="32425" xr:uid="{68137060-1E65-4CB2-B73E-5777DE6DD8D6}"/>
    <cellStyle name="Linked Cell 6 3" xfId="32426" xr:uid="{587C024B-6C67-4261-B896-E0BA3E3A4F19}"/>
    <cellStyle name="Linked Cell 6 4" xfId="32427" xr:uid="{5D64537C-732E-435C-86B9-28C12DFEE7AB}"/>
    <cellStyle name="Linked Cell 7" xfId="32428" xr:uid="{8A47DC01-18D8-4E48-ABEF-C83EC4F01CA8}"/>
    <cellStyle name="Linked Cell 7 2" xfId="32429" xr:uid="{D3D1AB13-78F7-4773-A6FD-6DECD05D2DB0}"/>
    <cellStyle name="Linked Cell 7 3" xfId="32430" xr:uid="{C6EC4849-AEED-4F27-BFA2-DF5677F44A92}"/>
    <cellStyle name="Linked Cell 8" xfId="32431" xr:uid="{9363AA65-0657-45AD-B125-7D0654BB4EF4}"/>
    <cellStyle name="Linked Cell 8 2" xfId="32432" xr:uid="{940AD251-4DF0-47ED-BB6B-E32E38D54249}"/>
    <cellStyle name="Linked Cell 8 3" xfId="32433" xr:uid="{2E853203-E1A9-499C-8786-B1E8C9320AF9}"/>
    <cellStyle name="Linked Cell 9" xfId="32434" xr:uid="{45A9AD8E-0A8F-4F7F-B79C-375674968EF1}"/>
    <cellStyle name="Linked Cell 9 2" xfId="32435" xr:uid="{C82446C0-A0A0-4CD4-9492-E5D47673E930}"/>
    <cellStyle name="Linked Cell 9 3" xfId="32436" xr:uid="{E32C92BB-23A1-44DC-BA13-ED09465452FD}"/>
    <cellStyle name="Linked Cells" xfId="32437" xr:uid="{C406DE53-8EFE-498F-BE70-462FFFD9543E}"/>
    <cellStyle name="Millares [0]_1" xfId="32438" xr:uid="{063896F1-3D25-4A94-A50A-8D0895A7D464}"/>
    <cellStyle name="Millares_1" xfId="32439" xr:uid="{D0C370FE-06BA-40EE-BE95-618242645BF0}"/>
    <cellStyle name="Milliers [0]_!!!GO" xfId="32440" xr:uid="{0BF5FB19-D46A-455B-8C8D-489B8FEACAE8}"/>
    <cellStyle name="Milliers_!!!GO" xfId="32441" xr:uid="{A9BA6016-8FE3-460E-A137-FC103DE8DD4A}"/>
    <cellStyle name="Model" xfId="32442" xr:uid="{ABAC59A0-BDED-451B-8ACF-92DF0C2C9E6A}"/>
    <cellStyle name="Model 2" xfId="32443" xr:uid="{3A7BD0FC-74A6-4E91-87F4-87CBCAB5B7A0}"/>
    <cellStyle name="Moeda [0]_Agenda Rotina GF - Produto Final" xfId="32444" xr:uid="{EAC02760-B1D6-402C-BBD8-BD51C41CC5BE}"/>
    <cellStyle name="Moeda_Agenda Rotina GF - Produto Final" xfId="32445" xr:uid="{8CDE6F81-CCEC-4688-9555-04A0FFE4116C}"/>
    <cellStyle name="Moneda [0]_1" xfId="32446" xr:uid="{7DC27478-24BD-4212-8715-DBD874550AC0}"/>
    <cellStyle name="Moneda_1" xfId="32447" xr:uid="{479D9BFA-E722-4DA8-8BD9-FC7C29A9FBAE}"/>
    <cellStyle name="Moneda0" xfId="32448" xr:uid="{CFBBD48B-D4CF-4296-B5AA-11F1AA352CF0}"/>
    <cellStyle name="Monétaire [0]_BLEUE" xfId="32449" xr:uid="{6F96C40A-855A-472F-8ECF-49144B3D3C3E}"/>
    <cellStyle name="Monétaire_BLEUE" xfId="32450" xr:uid="{8A48CEA3-C159-4489-975E-66438A5A30C4}"/>
    <cellStyle name="Monetario" xfId="32451" xr:uid="{C37BF5FB-58B7-4745-848A-8896536D8B10}"/>
    <cellStyle name="Monetario0" xfId="32452" xr:uid="{EB9D2251-ACBC-4768-8671-5FE1ECBDE026}"/>
    <cellStyle name="Mon閠aire [0]_!!!GO" xfId="32453" xr:uid="{38D4FBB0-C524-4159-804C-56D4D4BC0096}"/>
    <cellStyle name="Mon閠aire_!!!GO" xfId="32454" xr:uid="{7FA4B2B1-BE74-40B7-A58D-91DFC5CD5570}"/>
    <cellStyle name="MyNumber" xfId="32455" xr:uid="{11F44E64-1CFC-4791-B44B-D9C6522023EE}"/>
    <cellStyle name="Neutral 10" xfId="32456" xr:uid="{3D158F7E-64EC-4D35-A53F-CE368F7D7D14}"/>
    <cellStyle name="Neutral 10 2" xfId="32457" xr:uid="{5777ED01-16FC-4558-B1FC-527FCB29D545}"/>
    <cellStyle name="Neutral 10 3" xfId="32458" xr:uid="{061C5960-4D44-401D-B423-382B0C5E98CF}"/>
    <cellStyle name="Neutral 11" xfId="32459" xr:uid="{F85E4EB0-59FD-4206-89E4-A2A5541AFDF9}"/>
    <cellStyle name="Neutral 11 2" xfId="32460" xr:uid="{A18AB272-3E25-4D0C-83AC-342FADEAB135}"/>
    <cellStyle name="Neutral 11 3" xfId="32461" xr:uid="{69593DB2-C26A-404E-B31D-F3251E9107CB}"/>
    <cellStyle name="Neutral 12" xfId="32462" xr:uid="{3AE65530-4B13-46EE-AE77-89260954FD07}"/>
    <cellStyle name="Neutral 12 2" xfId="32463" xr:uid="{407FDE50-9C6D-437C-A287-88EA84BBC5EA}"/>
    <cellStyle name="Neutral 12 3" xfId="32464" xr:uid="{C9830F94-3B67-445D-B75D-D97D11305207}"/>
    <cellStyle name="Neutral 13" xfId="32465" xr:uid="{62625DE5-4547-4F09-B665-6FAAD41984D6}"/>
    <cellStyle name="Neutral 13 2" xfId="32466" xr:uid="{02228D6B-360A-45F6-90CE-64F7B89F9D4B}"/>
    <cellStyle name="Neutral 13 3" xfId="32467" xr:uid="{D8CA73DE-5A70-4E8F-BD1E-1EC1E410B928}"/>
    <cellStyle name="Neutral 14" xfId="32468" xr:uid="{E08A88DA-6BA7-4D27-B6A0-7FC50BA048EC}"/>
    <cellStyle name="Neutral 14 2" xfId="32469" xr:uid="{9886802A-E108-447C-B86A-7E908DB74724}"/>
    <cellStyle name="Neutral 14 3" xfId="32470" xr:uid="{01021F29-0037-4E76-9FA8-BFD8F05DE4B7}"/>
    <cellStyle name="Neutral 15" xfId="32471" xr:uid="{5556A37A-93CD-4ECB-BE04-03DEBA0E3D6D}"/>
    <cellStyle name="Neutral 15 2" xfId="32472" xr:uid="{3A0B2F32-6F11-4320-9709-D2E35B6ADFDA}"/>
    <cellStyle name="Neutral 15 3" xfId="32473" xr:uid="{BA7FBF3C-4712-4374-9898-C892C7A6A96D}"/>
    <cellStyle name="Neutral 16" xfId="32474" xr:uid="{4F10259F-8BB8-48CC-B9D3-3CBEDDDEA44F}"/>
    <cellStyle name="Neutral 16 2" xfId="32475" xr:uid="{A594AD6F-A8C6-4E17-B032-A007C7CB1582}"/>
    <cellStyle name="Neutral 17" xfId="32476" xr:uid="{38F7C21E-BFE3-4E92-BD78-5244E996EEC5}"/>
    <cellStyle name="Neutral 18" xfId="32477" xr:uid="{82585B72-D213-4993-AEC1-55C030645C59}"/>
    <cellStyle name="Neutral 19" xfId="32478" xr:uid="{A729AB81-23A5-4775-AF9F-A005633D4EF9}"/>
    <cellStyle name="Neutral 2" xfId="32479" xr:uid="{7A06DB3B-9F9B-4BB9-9A1C-E55FA59F4D8B}"/>
    <cellStyle name="Neutral 2 2" xfId="32480" xr:uid="{1909F1E9-8ECA-4910-8FF1-9DFB782B37C1}"/>
    <cellStyle name="Neutral 2 2 2" xfId="32481" xr:uid="{D41B343B-6E8E-45D9-A85D-AED25BA7E087}"/>
    <cellStyle name="Neutral 2 2 3" xfId="32482" xr:uid="{BF2816A8-59EC-4308-8561-BE02F38B3CBF}"/>
    <cellStyle name="Neutral 2 2 4" xfId="32483" xr:uid="{C00386B3-92D3-4331-96E9-420992BF4ADC}"/>
    <cellStyle name="Neutral 2 3" xfId="32484" xr:uid="{A681A2DC-CC4E-431C-BA4B-A87761A1DE19}"/>
    <cellStyle name="Neutral 2 3 2" xfId="32485" xr:uid="{351917A2-1F6D-4AB7-877B-4EC72BFF1402}"/>
    <cellStyle name="Neutral 2 3 3" xfId="32486" xr:uid="{1187273D-9770-486E-ABAD-59A39ECB03BC}"/>
    <cellStyle name="Neutral 2 4" xfId="32487" xr:uid="{A52D53C4-62F7-4B2A-AF11-65A70DBF57D7}"/>
    <cellStyle name="Neutral 2 5" xfId="32488" xr:uid="{42D4E2D2-21C3-4899-BE73-F75D31C49D36}"/>
    <cellStyle name="Neutral 2 6" xfId="32489" xr:uid="{B6AB552F-D8E9-4597-858B-CADC10176D83}"/>
    <cellStyle name="Neutral 2 7" xfId="32490" xr:uid="{AA18376F-752F-4BA7-A137-3DB7E8929489}"/>
    <cellStyle name="Neutral 2 8" xfId="32491" xr:uid="{56C2D8FB-8490-4B14-93BE-2F2F4894F68B}"/>
    <cellStyle name="Neutral 2_IFRS Micro BA LTD Inv" xfId="32492" xr:uid="{BEC7831D-CD52-4985-A586-722B2C2CAC2E}"/>
    <cellStyle name="Neutral 20" xfId="32493" xr:uid="{B5282697-1EE4-4A0B-853B-CCC53DF1D850}"/>
    <cellStyle name="Neutral 21" xfId="32494" xr:uid="{2371B917-84D2-4DC7-A2F0-E63B378C1A05}"/>
    <cellStyle name="Neutral 22" xfId="32495" xr:uid="{1D8F844F-84E2-449C-B82A-DA8753A726D5}"/>
    <cellStyle name="Neutral 22 2" xfId="32496" xr:uid="{9C32B19E-BDFB-4AA0-AD76-45DC791B91E2}"/>
    <cellStyle name="Neutral 23" xfId="32497" xr:uid="{AF6AD037-5D8E-47E1-A3D9-494FA2308EC3}"/>
    <cellStyle name="Neutral 24" xfId="32498" xr:uid="{9DB5E388-6B8D-4AED-B2EA-D10427103C77}"/>
    <cellStyle name="Neutral 25" xfId="32499" xr:uid="{F5A20462-95A4-4375-B7A3-CF789FDACA93}"/>
    <cellStyle name="Neutral 26" xfId="32500" xr:uid="{17ACCC09-EE2B-418B-A55E-037CA68ACDD0}"/>
    <cellStyle name="Neutral 27" xfId="32501" xr:uid="{6E81C6B2-95CF-4A3E-A5EF-68B1438DC02B}"/>
    <cellStyle name="Neutral 28" xfId="32502" xr:uid="{540EBF17-E31B-464B-B2D0-0F38CE1AE5B1}"/>
    <cellStyle name="Neutral 29" xfId="32503" xr:uid="{F973F48B-C5D5-435B-9562-94E6523FCACE}"/>
    <cellStyle name="Neutral 3" xfId="32504" xr:uid="{FC428525-3682-4BCC-A447-8CE6A988C838}"/>
    <cellStyle name="Neutral 3 10" xfId="32505" xr:uid="{9C80A029-9F2B-473E-AD47-DA8FF66E50DF}"/>
    <cellStyle name="Neutral 3 2" xfId="32506" xr:uid="{A7A04A3B-F516-401C-8ECC-575C63812918}"/>
    <cellStyle name="Neutral 3 2 2" xfId="32507" xr:uid="{3AEA3084-0622-4191-B01A-F79401492B5B}"/>
    <cellStyle name="Neutral 3 2 3" xfId="32508" xr:uid="{56DE5288-E6CA-489B-ADAB-32E98611C4B3}"/>
    <cellStyle name="Neutral 3 2 4" xfId="32509" xr:uid="{03DD04B7-F81E-4533-B5AD-4A0B5C833691}"/>
    <cellStyle name="Neutral 3 2_Findur Acctg" xfId="32510" xr:uid="{F5BAB27D-B696-4583-89F6-2DBCA77CAEA8}"/>
    <cellStyle name="Neutral 3 3" xfId="32511" xr:uid="{1AD0CDB9-ACB5-4833-9EEE-7EA9AE55228E}"/>
    <cellStyle name="Neutral 3 4" xfId="32512" xr:uid="{976EC2BB-EB01-4810-83ED-741AEC8E1D41}"/>
    <cellStyle name="Neutral 3 5" xfId="32513" xr:uid="{D4327BB6-E306-45ED-8A94-B050B0850F9F}"/>
    <cellStyle name="Neutral 3 6" xfId="32514" xr:uid="{3E130F66-330F-40E5-B607-2EF05EE75243}"/>
    <cellStyle name="Neutral 3 7" xfId="32515" xr:uid="{64AC57F8-9E75-4DEF-830E-2D5EBDB8C06C}"/>
    <cellStyle name="Neutral 3 8" xfId="32516" xr:uid="{05B43094-E6B4-4C5D-94CD-9E62510930FD}"/>
    <cellStyle name="Neutral 3 9" xfId="32517" xr:uid="{3C9E49E3-E8B4-471D-920F-840CEDD9ACE0}"/>
    <cellStyle name="Neutral 3_IFRS Micro BA LTD Inv" xfId="32518" xr:uid="{ED53D2BB-89CF-4689-A5AE-3A2DCD22F620}"/>
    <cellStyle name="Neutral 30" xfId="32519" xr:uid="{288B33F5-7DC4-4163-957E-127327E2BED0}"/>
    <cellStyle name="Neutral 31" xfId="32520" xr:uid="{8B9182E4-7B02-44C7-B486-9C639C7361A0}"/>
    <cellStyle name="Neutral 32" xfId="32521" xr:uid="{4E294E9E-0F09-49C8-B2DB-790D05283E82}"/>
    <cellStyle name="Neutral 33" xfId="32522" xr:uid="{6347ABFF-1FA6-4FC5-AFEA-7C1D008A10B5}"/>
    <cellStyle name="Neutral 34" xfId="32523" xr:uid="{B462F39A-9EB2-41A7-B413-4C8D2A6CA5E2}"/>
    <cellStyle name="Neutral 35" xfId="32524" xr:uid="{7A11937A-5541-4D4D-B8EB-DEACD2C8631B}"/>
    <cellStyle name="Neutral 36" xfId="32525" xr:uid="{D0F55A71-03AC-4269-A7FA-790CCC5CA7E8}"/>
    <cellStyle name="Neutral 37" xfId="32526" xr:uid="{7FB60EA8-45A5-4575-BC18-38461C25457D}"/>
    <cellStyle name="Neutral 38" xfId="32527" xr:uid="{5F234349-3BE7-4E41-98BF-14B51B03C093}"/>
    <cellStyle name="Neutral 39" xfId="32528" xr:uid="{D0320167-F904-4A4C-8D44-9D239F4E0ABA}"/>
    <cellStyle name="Neutral 4" xfId="32529" xr:uid="{D6B23DED-BF59-4E97-8F46-13470F7DD5EB}"/>
    <cellStyle name="Neutral 4 2" xfId="32530" xr:uid="{9F059639-9133-4917-AFFD-AA278BB72079}"/>
    <cellStyle name="Neutral 4 3" xfId="32531" xr:uid="{04D02B1E-06C7-48A5-85E3-E483A6C568ED}"/>
    <cellStyle name="Neutral 4 4" xfId="32532" xr:uid="{AD38FB92-B047-422F-B3B4-4754435CA7F8}"/>
    <cellStyle name="Neutral 4 5" xfId="32533" xr:uid="{AB18D5E6-408E-4E75-B609-5814095ACD70}"/>
    <cellStyle name="Neutral 4 6" xfId="32534" xr:uid="{60CCF318-CA52-4157-B0AA-37E04979030D}"/>
    <cellStyle name="Neutral 4_Findur Acctg" xfId="32535" xr:uid="{22F02C96-7EFD-43A3-8D5A-3BA818882FB4}"/>
    <cellStyle name="Neutral 40" xfId="32536" xr:uid="{79F8A857-DFB8-4880-8340-3DAEBCE0C5CA}"/>
    <cellStyle name="Neutral 41" xfId="32537" xr:uid="{CC179FA5-3CD3-42BD-B43F-7A5B22DEB774}"/>
    <cellStyle name="Neutral 42" xfId="32538" xr:uid="{EB9BA991-ACAF-4463-AB61-0628FB32CEAE}"/>
    <cellStyle name="Neutral 43" xfId="32539" xr:uid="{2052EC28-1FEF-4F7F-B0EE-4D2A80E7AC5E}"/>
    <cellStyle name="Neutral 44" xfId="32540" xr:uid="{CBCDAAB1-A684-4338-931A-B3D04AB2D19C}"/>
    <cellStyle name="Neutral 45" xfId="32541" xr:uid="{FCA2850D-7EE6-437B-98F6-624D88AA393D}"/>
    <cellStyle name="Neutral 46" xfId="32542" xr:uid="{54AACA3D-78D4-4B6B-9AF6-4E717B090883}"/>
    <cellStyle name="Neutral 5" xfId="32543" xr:uid="{1668A22B-E570-4BFE-9AEA-909EDE541050}"/>
    <cellStyle name="Neutral 5 2" xfId="32544" xr:uid="{95FC4B95-55D9-4E0D-B1C3-4DD1430C0E1C}"/>
    <cellStyle name="Neutral 5 3" xfId="32545" xr:uid="{F2BC5F69-BE1D-47F6-A3A4-2374036D069C}"/>
    <cellStyle name="Neutral 5 4" xfId="32546" xr:uid="{67C677A3-94C3-4408-9F9F-A95F38A21656}"/>
    <cellStyle name="Neutral 5 5" xfId="32547" xr:uid="{031B13EC-3D85-4362-89F1-F8BE6E453D5D}"/>
    <cellStyle name="Neutral 5_IFRS Micro BA LTD Inv" xfId="32548" xr:uid="{57B2523D-F8DF-4457-88E4-9992FDCA40FF}"/>
    <cellStyle name="Neutral 6" xfId="32549" xr:uid="{A523575B-FD0C-41BE-BE06-2AE5B283E3C3}"/>
    <cellStyle name="Neutral 6 2" xfId="32550" xr:uid="{37BDFFD1-4C52-4B93-BCBB-F66B55988D4A}"/>
    <cellStyle name="Neutral 6 3" xfId="32551" xr:uid="{2917FE1E-4910-49A4-ADF9-6F96D25327A2}"/>
    <cellStyle name="Neutral 6 4" xfId="32552" xr:uid="{A6BCE57D-BD42-4189-B5EE-18E9D3F5B675}"/>
    <cellStyle name="Neutral 6 5" xfId="32553" xr:uid="{DC3DDBFF-8059-47EC-9BF9-8D6729910CAD}"/>
    <cellStyle name="Neutral 6_IFRS Micro BA LTD Inv" xfId="32554" xr:uid="{28E1F8B0-24C5-450F-B046-DA52BD8A1F44}"/>
    <cellStyle name="Neutral 7" xfId="32555" xr:uid="{CD16488E-7223-49A0-8C62-3C9CC881642F}"/>
    <cellStyle name="Neutral 7 2" xfId="32556" xr:uid="{FFBB6934-92FB-4CB4-80AB-0C342D71A8D4}"/>
    <cellStyle name="Neutral 7 3" xfId="32557" xr:uid="{18F8CEEE-4764-41F2-8B9A-0E90B7A0A797}"/>
    <cellStyle name="Neutral 7 4" xfId="32558" xr:uid="{54256E24-704D-4862-8AF3-7CCCEC90C575}"/>
    <cellStyle name="Neutral 7 5" xfId="32559" xr:uid="{D2BAB9F6-C774-45E2-BA1F-C48F0D0055B8}"/>
    <cellStyle name="Neutral 7_IFRS Micro BA LTD Inv" xfId="32560" xr:uid="{45168136-04D9-4062-BE54-F0A7648E9E09}"/>
    <cellStyle name="Neutral 8" xfId="32561" xr:uid="{1F072C22-2E05-4B27-AF50-73DB91B8D843}"/>
    <cellStyle name="Neutral 8 2" xfId="32562" xr:uid="{9B72BE61-95DD-4F73-9E19-99CED8FFB1AB}"/>
    <cellStyle name="Neutral 8 3" xfId="32563" xr:uid="{D28C8CCC-1956-4863-9D06-92E7801223BB}"/>
    <cellStyle name="Neutral 8_IFRS Micro BA LTD Inv" xfId="32564" xr:uid="{F0ACA6D1-8377-4981-868B-692171AEBB77}"/>
    <cellStyle name="Neutral 9" xfId="32565" xr:uid="{0D047568-3C03-424D-823C-73DF3127DE0C}"/>
    <cellStyle name="Neutral 9 2" xfId="32566" xr:uid="{FCFE9666-D109-4325-9417-08201D43C322}"/>
    <cellStyle name="Neutral 9 3" xfId="32567" xr:uid="{334BFF39-B414-49FA-89AF-A54F61C324A5}"/>
    <cellStyle name="new" xfId="32568" xr:uid="{ECC107B9-31DD-4CDF-B41F-954FB882D94A}"/>
    <cellStyle name="new 10" xfId="32569" xr:uid="{127CC191-C57F-47CF-942B-89F8932A2883}"/>
    <cellStyle name="new 11" xfId="32570" xr:uid="{94686B67-DE1D-4451-8F56-6EBE6A87958E}"/>
    <cellStyle name="new 12" xfId="32571" xr:uid="{7962603C-44B9-4C15-893D-F91BC5223448}"/>
    <cellStyle name="new 13" xfId="32572" xr:uid="{4447B55E-F5EF-417B-84FE-4A935A964C98}"/>
    <cellStyle name="new 14" xfId="32573" xr:uid="{C572ED35-DF3A-4618-A1E9-AE24738159F3}"/>
    <cellStyle name="new 15" xfId="32574" xr:uid="{E586E9A9-CCDB-4AE5-8623-04504A3EC77B}"/>
    <cellStyle name="new 16" xfId="32575" xr:uid="{4A39007D-360E-40B9-B3A5-9F7D45904471}"/>
    <cellStyle name="new 17" xfId="32576" xr:uid="{D7BF722A-826E-4439-A5CB-9B7F45E3FC51}"/>
    <cellStyle name="new 18" xfId="32577" xr:uid="{B5DAE5CD-B104-439F-8A38-5827DB8B2AA2}"/>
    <cellStyle name="new 19" xfId="32578" xr:uid="{AD41C405-CD68-4771-930B-3A29E561403B}"/>
    <cellStyle name="new 2" xfId="32579" xr:uid="{38426D8C-F792-420B-B53B-5812C740DDC7}"/>
    <cellStyle name="new 20" xfId="32580" xr:uid="{A27411E9-671E-4F92-BF12-B6AFF0920DA9}"/>
    <cellStyle name="new 21" xfId="32581" xr:uid="{BC85C741-34A2-46EA-A72C-AB91F9D7297F}"/>
    <cellStyle name="new 22" xfId="32582" xr:uid="{137D04DB-8C86-48A0-A570-2F9B1340CD0B}"/>
    <cellStyle name="new 23" xfId="32583" xr:uid="{9515763B-5BFC-4576-96A0-A473A7A5813D}"/>
    <cellStyle name="new 24" xfId="32584" xr:uid="{9F85A40F-1101-473F-A3B0-AAA47C04090B}"/>
    <cellStyle name="new 25" xfId="32585" xr:uid="{297344C9-6E2D-4171-B71E-ADD381C2E7CB}"/>
    <cellStyle name="new 26" xfId="32586" xr:uid="{6BBECDAC-A8DB-4752-9F7D-2401D899B4A7}"/>
    <cellStyle name="new 27" xfId="32587" xr:uid="{DB6D9CC0-93BF-4827-9059-1E363FB2CB73}"/>
    <cellStyle name="new 28" xfId="32588" xr:uid="{A141A7B8-ACE5-47CA-BEF3-1B4D83C74649}"/>
    <cellStyle name="new 29" xfId="32589" xr:uid="{CB8F7962-DC11-4DE8-BEBB-82A5F7715F80}"/>
    <cellStyle name="new 3" xfId="32590" xr:uid="{F9D67DF5-4A4E-4A6A-8091-074AA6B92046}"/>
    <cellStyle name="new 30" xfId="32591" xr:uid="{9C9C15B3-B9B5-48E7-B353-01E4808FF29D}"/>
    <cellStyle name="new 31" xfId="32592" xr:uid="{0E7F7A74-F30E-45A0-9E5D-C5B8709B1406}"/>
    <cellStyle name="new 32" xfId="32593" xr:uid="{0B26F841-1472-47EC-B5DA-5431694213D7}"/>
    <cellStyle name="new 33" xfId="32594" xr:uid="{62FF67FB-BAD2-4F5E-82A3-332FFE2839D3}"/>
    <cellStyle name="new 34" xfId="32595" xr:uid="{76601114-571F-4066-AA45-9FBFDB88CF41}"/>
    <cellStyle name="new 35" xfId="32596" xr:uid="{D5FC42F0-1B8F-414B-A38F-58B4C9E40EAE}"/>
    <cellStyle name="new 36" xfId="32597" xr:uid="{7A209C0A-3188-4224-8F97-6E557F86C677}"/>
    <cellStyle name="new 37" xfId="32598" xr:uid="{A03D03BF-E1E3-4861-9755-291FE8DB666A}"/>
    <cellStyle name="new 38" xfId="32599" xr:uid="{E59A6F2E-B88F-477A-86F1-9199E779614E}"/>
    <cellStyle name="new 39" xfId="32600" xr:uid="{82756B60-9627-4E5E-A600-621E359C560A}"/>
    <cellStyle name="new 4" xfId="32601" xr:uid="{9633C47B-1A1B-413A-90F5-077471AC663B}"/>
    <cellStyle name="new 40" xfId="32602" xr:uid="{86021A11-B551-49BF-9ADB-7FA5B86B3B44}"/>
    <cellStyle name="new 41" xfId="32603" xr:uid="{9AE0E041-ECA6-47A3-BA88-EB8840A3EC7F}"/>
    <cellStyle name="new 42" xfId="32604" xr:uid="{5CA56A94-99CF-491F-8206-C9C93AA7CA35}"/>
    <cellStyle name="new 43" xfId="32605" xr:uid="{6FC16C80-FB19-4CC6-946F-A3EFF37704C8}"/>
    <cellStyle name="new 44" xfId="32606" xr:uid="{DF20B645-9901-4912-B480-B6ABE5F824AD}"/>
    <cellStyle name="new 45" xfId="32607" xr:uid="{3A06967D-01D2-44BE-8DFC-F7DDFAD4193D}"/>
    <cellStyle name="new 5" xfId="32608" xr:uid="{C4DC5027-DFBE-42F3-845A-6B8E8A2E94AA}"/>
    <cellStyle name="new 6" xfId="32609" xr:uid="{E8852615-6024-4038-8C06-795E89B95015}"/>
    <cellStyle name="new 7" xfId="32610" xr:uid="{5CA1C303-A018-4973-B1CA-920831763B0F}"/>
    <cellStyle name="new 8" xfId="32611" xr:uid="{E64188FC-CC39-485B-B84C-BE24D00E70AE}"/>
    <cellStyle name="new 9" xfId="32612" xr:uid="{88C0CDEC-EB6B-4242-9A0D-9FD5E668F019}"/>
    <cellStyle name="New Times Roman" xfId="32613" xr:uid="{2923EBA2-17D4-4D35-B87A-F7FFE76A5B35}"/>
    <cellStyle name="new_AMB_PULL_PY" xfId="32614" xr:uid="{51F24A8C-086B-458E-96E9-F8BA47DFF36A}"/>
    <cellStyle name="NewColumnHeaderNormal" xfId="32615" xr:uid="{C4FD4DB1-E721-45DD-A701-BCD5C352410B}"/>
    <cellStyle name="NewSectionHeaderNormal" xfId="32616" xr:uid="{E81E5A16-F5A0-4E98-A25E-43C7A60FCAB2}"/>
    <cellStyle name="NewTitleNormal" xfId="32617" xr:uid="{250032EF-2A14-4BE5-BABC-45A13870314B}"/>
    <cellStyle name="no dec" xfId="32618" xr:uid="{90DB0054-063B-4532-8489-A9EF599A25D7}"/>
    <cellStyle name="Normal" xfId="0" builtinId="0"/>
    <cellStyle name="Normal - Style1" xfId="32619" xr:uid="{E08F9B47-148B-453F-8531-DB85AD558D41}"/>
    <cellStyle name="Normal - Style1 2" xfId="32620" xr:uid="{B73AC742-7EC7-44B7-B6A3-0A5BD37DCF66}"/>
    <cellStyle name="Normal - Style1 2 2" xfId="32621" xr:uid="{D4337445-05B5-4018-A547-27B7F7F989EA}"/>
    <cellStyle name="Normal - Style1 2 3" xfId="32622" xr:uid="{D8D56DF1-5304-466B-B6C5-3955836709CA}"/>
    <cellStyle name="Normal - Style1 3" xfId="67" xr:uid="{60325329-1BB0-40AF-835F-2D89871940C2}"/>
    <cellStyle name="Normal - Style1 3 2" xfId="32623" xr:uid="{5FCE6EB7-53C2-44D5-A97E-62D695303A4E}"/>
    <cellStyle name="Normal - Style1 4" xfId="32624" xr:uid="{24A5B93B-137C-47FA-B40D-9C83696BA1F5}"/>
    <cellStyle name="Normal - Style1_IFRS Micro BA LTD Inv" xfId="32625" xr:uid="{BEE918D8-C0A4-4559-B434-8002202CE8FB}"/>
    <cellStyle name="Normal - Style2" xfId="32626" xr:uid="{38C23C83-218A-49BA-8340-D629341586DA}"/>
    <cellStyle name="Normal - Style3" xfId="32627" xr:uid="{CC088090-F56B-478F-B9B5-31AD943397C6}"/>
    <cellStyle name="Normal - Style4" xfId="32628" xr:uid="{27B8AA63-E9CD-41FF-B6C4-9BBAAE5A15CE}"/>
    <cellStyle name="Normal - Style5" xfId="32629" xr:uid="{E4E5E610-9171-4074-8AF4-341FED29BF9C}"/>
    <cellStyle name="Normal - Style6" xfId="32630" xr:uid="{CABD4B8B-DA2D-4A00-87D2-2D6787C29D80}"/>
    <cellStyle name="Normal - Style7" xfId="32631" xr:uid="{04A48096-7A22-4170-8C79-0848DC06357B}"/>
    <cellStyle name="Normal - Style8" xfId="32632" xr:uid="{D300A0F7-29C7-4DA5-AB88-6B761E1CD1F3}"/>
    <cellStyle name="Normal (B)" xfId="32633" xr:uid="{345E6182-01FB-49F5-B728-8D38D4E655E2}"/>
    <cellStyle name="Normal (G)" xfId="32634" xr:uid="{56F4D2E4-AF54-431D-AEAA-EB1568A6E359}"/>
    <cellStyle name="Normal 10" xfId="10" xr:uid="{DE8AD4DF-D120-42F8-8083-0C35682C8703}"/>
    <cellStyle name="Normal 10 2" xfId="32635" xr:uid="{CF1A0B31-94E9-4AF7-B587-41F42F9C39BC}"/>
    <cellStyle name="Normal 10 2 2" xfId="32636" xr:uid="{9AAEA795-3CF3-4A39-846A-89AD6513B821}"/>
    <cellStyle name="Normal 10 2 3" xfId="32637" xr:uid="{6EF2729C-7BEE-4178-9326-1FD6F6585689}"/>
    <cellStyle name="Normal 10 3" xfId="32638" xr:uid="{04703F49-31CA-441C-91E5-D15F746A7866}"/>
    <cellStyle name="Normal 10 3 2" xfId="32639" xr:uid="{4DCAE980-F026-4F92-ADA4-8EA1E6238170}"/>
    <cellStyle name="Normal 10 4" xfId="32640" xr:uid="{16895D6C-4D15-4465-A65D-0C2A1C80ED5C}"/>
    <cellStyle name="Normal 10 4 2" xfId="32641" xr:uid="{40D0FCE9-F164-4D73-9415-7FC59DB6AED9}"/>
    <cellStyle name="Normal 10 5" xfId="32642" xr:uid="{29CC84A3-456A-4BA4-A81D-2CD54E983EBE}"/>
    <cellStyle name="Normal 10 6" xfId="32643" xr:uid="{A5BDC49D-EA1C-4A33-A093-26C1DCE07377}"/>
    <cellStyle name="Normal 10 7" xfId="32644" xr:uid="{4BB40383-D6FE-4220-863D-6B8DCB2661B8}"/>
    <cellStyle name="Normal 10 8" xfId="32645" xr:uid="{4211E9A2-4FAA-4595-9D81-B05CA6F8AA5F}"/>
    <cellStyle name="Normal 10 9" xfId="32646" xr:uid="{E12CB9D6-6838-45F5-B78B-08763C46372C}"/>
    <cellStyle name="Normal 10_13Expenses" xfId="32647" xr:uid="{A10D0587-EAC1-4455-B393-C9BF6423D39B}"/>
    <cellStyle name="Normal 100" xfId="32648" xr:uid="{3E4146F3-ED2F-4B08-8666-66BAD4612852}"/>
    <cellStyle name="Normal 100 2" xfId="32649" xr:uid="{4BD2DDB9-3BE4-4965-9BA2-1A762FDD34EE}"/>
    <cellStyle name="Normal 100 2 2" xfId="32650" xr:uid="{21DFF290-1385-4650-BC2A-565C837087C0}"/>
    <cellStyle name="Normal 100 3" xfId="32651" xr:uid="{4908719E-0C96-4401-9C2F-789D71AB0724}"/>
    <cellStyle name="Normal 100 4" xfId="32652" xr:uid="{41620710-533E-4925-9C18-AB747D6DEDF0}"/>
    <cellStyle name="Normal 100 5" xfId="32653" xr:uid="{3713F831-D6B3-4D67-9B9D-E7E7AA518BE7}"/>
    <cellStyle name="Normal 100 6" xfId="32654" xr:uid="{973A3848-39FA-4545-A953-04FD17E35B63}"/>
    <cellStyle name="Normal 100_IFRS Micro BA LTD Inv" xfId="32655" xr:uid="{83C5926B-74B4-4216-A979-B4827FB45CC1}"/>
    <cellStyle name="Normal 101" xfId="32656" xr:uid="{1B7A5BEA-F963-4215-9B0B-4CC3807DE566}"/>
    <cellStyle name="Normal 101 2" xfId="32657" xr:uid="{56C4D894-CEA3-4A75-9E67-D23B63A8E9F2}"/>
    <cellStyle name="Normal 101 2 2" xfId="32658" xr:uid="{3BF0EB55-341A-4BF7-A0A1-105D932CC46E}"/>
    <cellStyle name="Normal 101 3" xfId="32659" xr:uid="{555C7CA6-92FF-40A1-9FEC-2886D84F473A}"/>
    <cellStyle name="Normal 101 4" xfId="32660" xr:uid="{86341A48-9F0A-4058-8364-8EEB1D823E47}"/>
    <cellStyle name="Normal 101 5" xfId="32661" xr:uid="{D12558B2-E1BB-4D59-B83A-D68BA91D0B39}"/>
    <cellStyle name="Normal 101 6" xfId="32662" xr:uid="{3380D602-8DDA-4224-A6F6-6D030CB968EB}"/>
    <cellStyle name="Normal 101 7" xfId="32663" xr:uid="{5FB3EC62-9DC3-43CD-BA0D-6E9936E20EA0}"/>
    <cellStyle name="Normal 101_IFRS Micro BA LTD Inv" xfId="32664" xr:uid="{2DB9E046-8D7B-4027-B918-EE8BBB29F001}"/>
    <cellStyle name="Normal 102" xfId="32665" xr:uid="{91E46F0A-8D1F-4611-9A8A-09747C0A95FD}"/>
    <cellStyle name="Normal 102 2" xfId="32666" xr:uid="{6514205D-A096-4A47-8424-620608AEDB0D}"/>
    <cellStyle name="Normal 102 2 2" xfId="32667" xr:uid="{B96CAE54-9207-4F60-B621-9C01738AD5B1}"/>
    <cellStyle name="Normal 102 3" xfId="32668" xr:uid="{98CAEF09-8B7D-41D5-9867-D68C91BE16D8}"/>
    <cellStyle name="Normal 102 4" xfId="32669" xr:uid="{C4096CFF-AF92-4A4F-8DB5-DB8E445BE934}"/>
    <cellStyle name="Normal 102_IFRS Micro BA LTD Inv" xfId="32670" xr:uid="{134AA45F-D390-4D36-90E4-F29494CA6246}"/>
    <cellStyle name="Normal 103" xfId="32671" xr:uid="{CD6F5342-C667-4F0B-9AD2-1C82AEBB83F6}"/>
    <cellStyle name="Normal 103 2" xfId="32672" xr:uid="{E53A4589-4B01-413D-9F1F-991313BCB594}"/>
    <cellStyle name="Normal 103 2 2" xfId="32673" xr:uid="{98D3D96C-81C4-4B57-8734-B799FE8B27C7}"/>
    <cellStyle name="Normal 103 3" xfId="32674" xr:uid="{C1BC2F03-1718-4D32-AFB5-6769D6319292}"/>
    <cellStyle name="Normal 103 4" xfId="32675" xr:uid="{DD9BBF8C-1F9F-4ACF-96D8-9FDAE0DAF7C5}"/>
    <cellStyle name="Normal 103 5" xfId="32676" xr:uid="{630E3C99-F9B4-4331-BCFD-88F101FCC975}"/>
    <cellStyle name="Normal 103_IFRS Micro BA LTD Inv" xfId="32677" xr:uid="{5FDAEF66-F4C4-4B5A-B5B2-970762C6A380}"/>
    <cellStyle name="Normal 104" xfId="32678" xr:uid="{A4DA537D-5FD5-40E0-9DE0-8FE0F389D483}"/>
    <cellStyle name="Normal 104 2" xfId="32679" xr:uid="{54646F94-4E1E-45CB-8BC9-13CEC35441BB}"/>
    <cellStyle name="Normal 104 2 2" xfId="32680" xr:uid="{218EE670-CE23-41DA-8571-D5FEAE88B63D}"/>
    <cellStyle name="Normal 104 3" xfId="32681" xr:uid="{C51A178E-6390-4206-BC6F-0B68A95909A0}"/>
    <cellStyle name="Normal 104 4" xfId="32682" xr:uid="{756F8878-3888-4B97-A5D9-C10BDDA49ABA}"/>
    <cellStyle name="Normal 104 5" xfId="32683" xr:uid="{E9EEC875-2966-4014-A1E6-77389256B19E}"/>
    <cellStyle name="Normal 104_IFRS Micro BA LTD Inv" xfId="32684" xr:uid="{9922EBBC-5E23-4132-A968-EC81267F166A}"/>
    <cellStyle name="Normal 105" xfId="32685" xr:uid="{1E651258-59C6-407D-ACFC-1CB622DCA375}"/>
    <cellStyle name="Normal 105 2" xfId="32686" xr:uid="{06E6E8BC-4C61-4D4F-819B-C998DD2C0D84}"/>
    <cellStyle name="Normal 105 2 2" xfId="32687" xr:uid="{171E6319-0B0D-4C22-99FC-4B38FD3FE9F2}"/>
    <cellStyle name="Normal 105 3" xfId="32688" xr:uid="{4D59E966-E3FF-4A54-B9D4-6534E3529A55}"/>
    <cellStyle name="Normal 105 4" xfId="32689" xr:uid="{2D9690CA-37A1-47CB-B743-B7DBD2D6481B}"/>
    <cellStyle name="Normal 105 5" xfId="32690" xr:uid="{5FC6AB6B-12AF-46B9-8F88-D3083D998206}"/>
    <cellStyle name="Normal 105 6" xfId="32691" xr:uid="{1964D9DF-0907-4222-91DF-7B342D787EAB}"/>
    <cellStyle name="Normal 105_IFRS Micro BA LTD Inv" xfId="32692" xr:uid="{899F97D3-A2E2-451B-814A-DC9F6BBB7097}"/>
    <cellStyle name="Normal 106" xfId="32693" xr:uid="{519109C5-EE95-4C2B-A4D8-024A042172DF}"/>
    <cellStyle name="Normal 106 2" xfId="32694" xr:uid="{F40E9921-7861-4F99-829D-CB2B2087617E}"/>
    <cellStyle name="Normal 106 2 2" xfId="32695" xr:uid="{A7416FB0-862A-48FC-B164-513C4E300A23}"/>
    <cellStyle name="Normal 106 3" xfId="32696" xr:uid="{A03DE6D3-2CA5-4913-8D19-8C4FA572CF36}"/>
    <cellStyle name="Normal 106 4" xfId="32697" xr:uid="{65C21157-8BAE-4B5F-A994-8BAFD45019E6}"/>
    <cellStyle name="Normal 106 5" xfId="32698" xr:uid="{81A6789F-D1B1-432C-A4AE-DAF61A6365F3}"/>
    <cellStyle name="Normal 106 6" xfId="32699" xr:uid="{8CF02A78-2D5B-4DF9-9188-D4A1D1DDA088}"/>
    <cellStyle name="Normal 106_IFRS Micro BA LTD Inv" xfId="32700" xr:uid="{5CC926D8-98CE-4E43-AF11-34D83887095A}"/>
    <cellStyle name="Normal 107" xfId="32701" xr:uid="{9B22C812-61EC-4F2E-BE7A-4D5709A84682}"/>
    <cellStyle name="Normal 107 2" xfId="32702" xr:uid="{B6B3124E-26E4-42E1-A647-65A8C8538432}"/>
    <cellStyle name="Normal 107 2 2" xfId="32703" xr:uid="{9F9B2151-BBBB-4AA7-AD76-BF0F631A23A9}"/>
    <cellStyle name="Normal 107 3" xfId="32704" xr:uid="{E30BDBD7-DC8A-454D-82F8-940F4310643E}"/>
    <cellStyle name="Normal 107 4" xfId="32705" xr:uid="{A13A77FE-3FAC-4D14-A213-6A2F4579B085}"/>
    <cellStyle name="Normal 107 5" xfId="32706" xr:uid="{38FB6C80-1E04-4E87-A9DA-EFA8044AC4E5}"/>
    <cellStyle name="Normal 107 6" xfId="32707" xr:uid="{575FC3B5-049A-4F24-82D4-7771A4EE4C33}"/>
    <cellStyle name="Normal 107_IFRS Micro BA LTD Inv" xfId="32708" xr:uid="{4A8C1407-6137-4A08-B628-25E7CDA1A1CE}"/>
    <cellStyle name="Normal 108" xfId="32709" xr:uid="{9517191F-B527-4ECC-809A-891D4A735B5C}"/>
    <cellStyle name="Normal 108 2" xfId="32710" xr:uid="{534C6FD5-5EB2-45D0-8732-899E0DC1B82F}"/>
    <cellStyle name="Normal 108 2 2" xfId="32711" xr:uid="{935D3C2F-0F47-4E62-A496-778864E4CB0A}"/>
    <cellStyle name="Normal 108 3" xfId="32712" xr:uid="{628AF7A4-9E34-4E78-92DE-18961D3B3939}"/>
    <cellStyle name="Normal 108 4" xfId="32713" xr:uid="{3B0C7576-6482-493D-939B-C01026A42C92}"/>
    <cellStyle name="Normal 108 5" xfId="32714" xr:uid="{ABE046B2-9E44-4629-8AC5-50D74C501CA0}"/>
    <cellStyle name="Normal 108 6" xfId="32715" xr:uid="{346763EA-EEA1-46BE-865F-8D095438E7A3}"/>
    <cellStyle name="Normal 108_IFRS Micro BA LTD Inv" xfId="32716" xr:uid="{17CFAD51-77D7-4F5A-92A0-24EFA99D1049}"/>
    <cellStyle name="Normal 109" xfId="32717" xr:uid="{5F5C7FA5-FD89-4AEA-8D7C-FEBB2C17540E}"/>
    <cellStyle name="Normal 109 2" xfId="32718" xr:uid="{3E51C7EE-BE7B-4D5E-B870-D2FB951AE5A0}"/>
    <cellStyle name="Normal 109 2 2" xfId="32719" xr:uid="{BCBD43FC-039C-48C7-BD6E-9403B13E56DF}"/>
    <cellStyle name="Normal 109 3" xfId="32720" xr:uid="{F39EED09-1EAE-4273-B032-A07F551C5C8C}"/>
    <cellStyle name="Normal 109 4" xfId="32721" xr:uid="{D1F4F5DC-1249-4E3F-A804-1E400DC1E816}"/>
    <cellStyle name="Normal 109 5" xfId="32722" xr:uid="{63B02E41-0C92-4E89-BA36-1C42FCB77F33}"/>
    <cellStyle name="Normal 109 6" xfId="32723" xr:uid="{9861E65E-C1CB-4C22-B9C1-C0C7F01F2E21}"/>
    <cellStyle name="Normal 109_IFRS Micro BA LTD Inv" xfId="32724" xr:uid="{8E488A63-1382-440A-94DE-A8E1BC6C6649}"/>
    <cellStyle name="Normal 11" xfId="97" xr:uid="{1437FDAE-4ECA-425E-87DE-652A1A351305}"/>
    <cellStyle name="Normal 11 2" xfId="32725" xr:uid="{B3076473-6A15-41A9-BE59-FA2F7E0C1D49}"/>
    <cellStyle name="Normal 11 2 2" xfId="32726" xr:uid="{206D8C9A-5609-430A-80B7-80E3D0AEF2F4}"/>
    <cellStyle name="Normal 11 2 2 2" xfId="32727" xr:uid="{82086F1C-E59D-4811-8255-F8295D396267}"/>
    <cellStyle name="Normal 11 2 3" xfId="32728" xr:uid="{8BBCC2FA-5F38-428C-8A33-90F13B5A2257}"/>
    <cellStyle name="Normal 11 2 4" xfId="32729" xr:uid="{5AAEA756-36AE-45DA-B847-0E1457092354}"/>
    <cellStyle name="Normal 11 3" xfId="32730" xr:uid="{DBA267AB-5682-4D96-9A09-EF0B49F18FFA}"/>
    <cellStyle name="Normal 11 3 2" xfId="32731" xr:uid="{02FDE7E8-85A0-4474-AB4E-C5BF5FC7EB5A}"/>
    <cellStyle name="Normal 11 4" xfId="32732" xr:uid="{0A48E5F1-F01C-4E8F-9585-FB40A0F33BE6}"/>
    <cellStyle name="Normal 11 5" xfId="32733" xr:uid="{B6DF403A-DF31-40AC-8CE5-354FA3F58699}"/>
    <cellStyle name="Normal 11 5 2" xfId="32734" xr:uid="{2BE263E1-D002-4E91-9479-C74D1E26BD9B}"/>
    <cellStyle name="Normal 11 5 2 2" xfId="32735" xr:uid="{B09601AF-79E2-405D-AFE5-119827945756}"/>
    <cellStyle name="Normal 11 5 3" xfId="32736" xr:uid="{D1FC4410-704A-4398-B47C-FE03C0ADC8B3}"/>
    <cellStyle name="Normal 11 5 4" xfId="32737" xr:uid="{6CF55CBD-C6CE-4050-B2E1-0012FC4FB934}"/>
    <cellStyle name="Normal 11 6" xfId="32738" xr:uid="{20E4114C-AB41-4849-9E88-F0498A3377A4}"/>
    <cellStyle name="Normal 11 6 2" xfId="32739" xr:uid="{1DB3F348-477E-41A0-B25B-7C6B21BD9C3E}"/>
    <cellStyle name="Normal 11 7" xfId="32740" xr:uid="{918CD37E-F3BF-4AE6-8620-0B47382E01D8}"/>
    <cellStyle name="Normal 11_13Expenses" xfId="32741" xr:uid="{63CF4292-1012-4EB3-BDE9-1DAE72D4889F}"/>
    <cellStyle name="Normal 110" xfId="32742" xr:uid="{69B8D2EC-6AA0-441B-8F28-55239B36FCEA}"/>
    <cellStyle name="Normal 110 2" xfId="32743" xr:uid="{76AD50EC-4F1E-4D1E-A92C-9BF0406FDFEA}"/>
    <cellStyle name="Normal 110 2 2" xfId="32744" xr:uid="{DD5FFAE1-4AB4-49CD-ACC8-91EE55E70714}"/>
    <cellStyle name="Normal 110 3" xfId="32745" xr:uid="{0A5F655E-F538-42C1-9725-90FDB04430A8}"/>
    <cellStyle name="Normal 110 4" xfId="32746" xr:uid="{428A5DA0-0296-48D8-A3F2-2D2C0FD58F3E}"/>
    <cellStyle name="Normal 110 5" xfId="32747" xr:uid="{5DFB0A90-A936-4B70-9AA6-B0293242D8BD}"/>
    <cellStyle name="Normal 110 6" xfId="32748" xr:uid="{A793255B-3312-46FA-B640-1A19DBD3829F}"/>
    <cellStyle name="Normal 110_IFRS Micro BA LTD Inv" xfId="32749" xr:uid="{0C80434C-F5B9-466C-9260-1E7E9F740D8F}"/>
    <cellStyle name="Normal 111" xfId="32750" xr:uid="{6DC5D396-7AE2-4963-937A-8893C253F7A2}"/>
    <cellStyle name="Normal 111 2" xfId="32751" xr:uid="{24B47B67-2934-4DBE-8CD0-AD952578604D}"/>
    <cellStyle name="Normal 111 2 2" xfId="32752" xr:uid="{8E285E3A-2F7F-4BE5-81D4-D61DEB5CE4E9}"/>
    <cellStyle name="Normal 111 3" xfId="32753" xr:uid="{C6AFDBA6-1915-4674-9943-70B92273078C}"/>
    <cellStyle name="Normal 111 4" xfId="32754" xr:uid="{96E7F634-ECC2-4760-978B-CCF991F0E003}"/>
    <cellStyle name="Normal 111 5" xfId="32755" xr:uid="{5B9C9D68-69B1-4E4D-BD49-D64A24C01B71}"/>
    <cellStyle name="Normal 111 6" xfId="32756" xr:uid="{A8475E9A-88E5-4CE6-A9C1-FFB3D9E99644}"/>
    <cellStyle name="Normal 111_IFRS Micro BA LTD Inv" xfId="32757" xr:uid="{40092005-7527-4E93-9F75-6AAC6EAC9D8F}"/>
    <cellStyle name="Normal 112" xfId="32758" xr:uid="{70291B1B-D4E6-4D2A-B41A-FB15BDB70661}"/>
    <cellStyle name="Normal 112 2" xfId="32759" xr:uid="{7DBC341B-C6CD-4114-B673-A949224FF2D9}"/>
    <cellStyle name="Normal 112 2 2" xfId="32760" xr:uid="{147377DC-8496-4B84-A359-8223AEB9D0B3}"/>
    <cellStyle name="Normal 112 3" xfId="32761" xr:uid="{A6C2A33A-6B40-444D-8749-90CAE84D07D3}"/>
    <cellStyle name="Normal 112 4" xfId="32762" xr:uid="{25309377-21A7-4E8C-B0C0-F3FA57180FBA}"/>
    <cellStyle name="Normal 112 5" xfId="32763" xr:uid="{DECB02E7-D2ED-4DF7-852B-964A0592BCF5}"/>
    <cellStyle name="Normal 112 6" xfId="32764" xr:uid="{4FA56B96-DE03-402A-9BBB-7AE48623323E}"/>
    <cellStyle name="Normal 112_IFRS Micro BA LTD Inv" xfId="32765" xr:uid="{296C8A7C-998D-4CF3-8B3D-EB354E57A1E5}"/>
    <cellStyle name="Normal 113" xfId="32766" xr:uid="{0BC14A4A-B5C5-4494-8849-9400623DF5CA}"/>
    <cellStyle name="Normal 113 2" xfId="32767" xr:uid="{4FBB9DF5-7DDD-47A7-A0E2-78090AC2D28E}"/>
    <cellStyle name="Normal 113 2 2" xfId="32768" xr:uid="{89FB6D39-9861-4A4D-9DDC-A424B2A1579F}"/>
    <cellStyle name="Normal 113 3" xfId="32769" xr:uid="{AB2E492C-015B-4EB6-8661-D76B3571A4DE}"/>
    <cellStyle name="Normal 113 4" xfId="32770" xr:uid="{06324462-6FF4-4C58-89F9-ED442A7BABA3}"/>
    <cellStyle name="Normal 113_IFRS Micro BA LTD Inv" xfId="32771" xr:uid="{001DA512-228E-4FAC-8EAE-0D8A1F65BF4C}"/>
    <cellStyle name="Normal 114" xfId="32772" xr:uid="{571DB951-4FC0-4049-9919-27B67C3E453B}"/>
    <cellStyle name="Normal 114 2" xfId="32773" xr:uid="{EDA333D6-A051-4685-A2D6-179067D87FC1}"/>
    <cellStyle name="Normal 114 2 2" xfId="32774" xr:uid="{452DA8A9-F56C-48CA-B2B4-2749C0F98155}"/>
    <cellStyle name="Normal 114 3" xfId="32775" xr:uid="{C3111EC9-62E6-47A5-AF6B-497D9E2399BE}"/>
    <cellStyle name="Normal 114 4" xfId="32776" xr:uid="{786AED66-BC6D-4277-9CD4-60479EDED89D}"/>
    <cellStyle name="Normal 114_IFRS Micro BA LTD Inv" xfId="32777" xr:uid="{EB75FFD6-B393-447A-B3A9-FBCFD4BBC967}"/>
    <cellStyle name="Normal 115" xfId="32778" xr:uid="{FCA1A8CF-26CD-42FE-8124-BCB8D1B06831}"/>
    <cellStyle name="Normal 115 2" xfId="32779" xr:uid="{26674941-00D5-4CFC-8233-152298155C76}"/>
    <cellStyle name="Normal 115 2 2" xfId="32780" xr:uid="{D5B9D692-0A27-4646-B01A-29F5B0AF27AE}"/>
    <cellStyle name="Normal 115 3" xfId="32781" xr:uid="{2B37EB5E-385E-4D34-BA71-FB40519AAD83}"/>
    <cellStyle name="Normal 115 4" xfId="32782" xr:uid="{9D3242AD-6C55-4BAB-8CBE-8090CC2238E9}"/>
    <cellStyle name="Normal 115_IFRS Micro BA LTD Inv" xfId="32783" xr:uid="{E65DF9CF-54EC-4ED5-9279-291F269EB478}"/>
    <cellStyle name="Normal 116" xfId="32784" xr:uid="{9C9DCA78-7AB9-4B60-88B5-CB320E4754E0}"/>
    <cellStyle name="Normal 116 2" xfId="32785" xr:uid="{A28BB604-B282-4F57-9999-42757A068F67}"/>
    <cellStyle name="Normal 116 2 2" xfId="32786" xr:uid="{21BA94A6-9A5B-410B-B53B-01E6C247EC74}"/>
    <cellStyle name="Normal 116 3" xfId="32787" xr:uid="{4EAE1FEE-3BED-424A-AAB8-2A64F76417B7}"/>
    <cellStyle name="Normal 116 4" xfId="32788" xr:uid="{3408883A-925D-42C1-953C-C483BCCD3DD1}"/>
    <cellStyle name="Normal 116 5" xfId="32789" xr:uid="{6CAB4CC9-B5C1-4327-A371-09DBB3574BE7}"/>
    <cellStyle name="Normal 116_IFRS Micro BA LTD Inv" xfId="32790" xr:uid="{DC4E37E3-9C68-405A-BC35-A3934F89065F}"/>
    <cellStyle name="Normal 117" xfId="32791" xr:uid="{59E8FEF0-9522-4B45-9EF8-875EC0855974}"/>
    <cellStyle name="Normal 117 2" xfId="32792" xr:uid="{0BC4AD1A-048F-4869-8C3B-1D5095F5EF1B}"/>
    <cellStyle name="Normal 117 2 2" xfId="32793" xr:uid="{7F529B68-1159-4375-AE08-9033A617FD9F}"/>
    <cellStyle name="Normal 117 3" xfId="32794" xr:uid="{CC15EDF2-61B7-4E6C-A8DD-5B5E88ACE92C}"/>
    <cellStyle name="Normal 117 4" xfId="32795" xr:uid="{06242C45-25B3-4F45-AEB3-AEFBC02D6681}"/>
    <cellStyle name="Normal 117 5" xfId="32796" xr:uid="{5F776F91-DA09-483E-AF27-B49FC0C26866}"/>
    <cellStyle name="Normal 117_IFRS Micro BA LTD Inv" xfId="32797" xr:uid="{84BF3AB0-380D-44B3-902D-F5D51755E520}"/>
    <cellStyle name="Normal 118" xfId="32798" xr:uid="{FB223C4F-A669-4339-B593-6CBD29F3C95C}"/>
    <cellStyle name="Normal 118 2" xfId="32799" xr:uid="{96FDE7DA-327D-4B58-ABD2-FBDAB0269D67}"/>
    <cellStyle name="Normal 118 2 2" xfId="32800" xr:uid="{F9BB1A67-6021-4A26-9F72-8AB355567107}"/>
    <cellStyle name="Normal 118 3" xfId="32801" xr:uid="{0E8DFE45-2F6A-467D-BF11-DE7626B40BBB}"/>
    <cellStyle name="Normal 118 4" xfId="32802" xr:uid="{65CC666A-0117-4724-BB21-14A90A2510BE}"/>
    <cellStyle name="Normal 118 5" xfId="32803" xr:uid="{E343B620-D9B9-4BC4-AC3C-CF32443A8117}"/>
    <cellStyle name="Normal 118_IFRS Micro BA LTD Inv" xfId="32804" xr:uid="{5025DAE4-4027-48F2-B024-5953CC8E3928}"/>
    <cellStyle name="Normal 119" xfId="32805" xr:uid="{F6D6D7FD-7F67-4C5F-8321-58E6BD3166CF}"/>
    <cellStyle name="Normal 119 2" xfId="32806" xr:uid="{6061D5E6-B18F-4704-B020-47B23C5CE271}"/>
    <cellStyle name="Normal 119 2 2" xfId="32807" xr:uid="{0BAE0A45-DFAB-4AB2-9C25-AC02B6BD1B50}"/>
    <cellStyle name="Normal 119 3" xfId="32808" xr:uid="{140EFA35-24B5-478F-8131-256146F924B4}"/>
    <cellStyle name="Normal 119 4" xfId="32809" xr:uid="{CE55A9CA-7D49-479A-801E-D2C5B4A8A22F}"/>
    <cellStyle name="Normal 119 5" xfId="32810" xr:uid="{3292CBE0-BDA1-49EF-AA1E-DC47E8912D8E}"/>
    <cellStyle name="Normal 119_IFRS Micro BA LTD Inv" xfId="32811" xr:uid="{34626568-BB78-49C7-AB73-6A400364B27B}"/>
    <cellStyle name="Normal 12" xfId="160" xr:uid="{3A4ABDFD-B7AE-4FCE-955A-C66D82229452}"/>
    <cellStyle name="Normal 12 2" xfId="32812" xr:uid="{183A25CB-EB8E-48FF-861A-305F054AFF6E}"/>
    <cellStyle name="Normal 12 2 2" xfId="32813" xr:uid="{5FE9E23C-D6CD-498C-9DB3-7A7828D5F40C}"/>
    <cellStyle name="Normal 12 2 2 2" xfId="32814" xr:uid="{90C4DCDF-B250-4AFC-A337-248E27D982B6}"/>
    <cellStyle name="Normal 12 2 2_MAMHK_Lead Manager by portfolio_RIC_OctYTD_WORKING FILE_Dec19" xfId="32815" xr:uid="{2302F1BC-7736-4BE7-8215-DFA74F618672}"/>
    <cellStyle name="Normal 12 2 3" xfId="32816" xr:uid="{4FDCF07D-DA1E-4283-8CB7-11DCB7BE8B59}"/>
    <cellStyle name="Normal 12 2 3 2" xfId="32817" xr:uid="{8E7DA8E6-948C-4D10-8A44-F254E7D54D14}"/>
    <cellStyle name="Normal 12 2 3_MAMHK_Lead Manager by portfolio_RIC_OctYTD_WORKING FILE_Dec19" xfId="32818" xr:uid="{12527AC3-E01E-467A-81E1-77A9B4C4FB59}"/>
    <cellStyle name="Normal 12 2 4" xfId="32819" xr:uid="{8289828C-938D-4925-A91A-DAC8410EA807}"/>
    <cellStyle name="Normal 12 2 5" xfId="32820" xr:uid="{90ECE07D-D630-4D49-BE1A-BB80F25B2099}"/>
    <cellStyle name="Normal 12 2 6" xfId="32821" xr:uid="{D8363A0F-CA43-45C3-B8F4-27BA6F94C2AA}"/>
    <cellStyle name="Normal 12 2 7" xfId="32822" xr:uid="{57FF2D77-49C8-461D-9CBC-2FAC59B4FD50}"/>
    <cellStyle name="Normal 12 2 8" xfId="32823" xr:uid="{DC006D00-3C1B-4B00-BBD8-F850DE064890}"/>
    <cellStyle name="Normal 12 2 9" xfId="32824" xr:uid="{8151A7A4-D6E5-4BB0-997B-FB121E1FDA64}"/>
    <cellStyle name="Normal 12 2_MAMHK_Lead Manager by portfolio_RIC_OctYTD_WORKING FILE_Dec19" xfId="32825" xr:uid="{457E168B-1FF3-4827-A57C-6EE1E7E9C983}"/>
    <cellStyle name="Normal 12 3" xfId="32826" xr:uid="{5DE989A5-CF92-48E4-9F3D-655A1420CD09}"/>
    <cellStyle name="Normal 12 3 2" xfId="32827" xr:uid="{45D49D6A-51F1-48A9-AFE0-CA8FC2B6C8B8}"/>
    <cellStyle name="Normal 12 3_MAMHK_Lead Manager by portfolio_RIC_OctYTD_WORKING FILE_Dec19" xfId="32828" xr:uid="{A6C1F17B-3C22-44BA-9DEB-9BBCFE92CAC4}"/>
    <cellStyle name="Normal 12 4" xfId="32829" xr:uid="{836ECE9A-CCDA-436B-B4AD-75BA264C603E}"/>
    <cellStyle name="Normal 12 4 2" xfId="32830" xr:uid="{A43BA3F3-C7A4-493A-BE08-449BF4F05D0C}"/>
    <cellStyle name="Normal 12 4 2 2" xfId="32831" xr:uid="{2BA8D598-7FB5-447D-B58A-3749BA13A901}"/>
    <cellStyle name="Normal 12 4_MAMHK_Lead Manager by portfolio_RIC_OctYTD_WORKING FILE_Dec19" xfId="32832" xr:uid="{EE5594A7-6245-4E04-87FC-AABF789073D1}"/>
    <cellStyle name="Normal 12 5" xfId="32833" xr:uid="{EFB9E5E4-04D5-41E2-91F6-D6A1B4C6996D}"/>
    <cellStyle name="Normal 12 6" xfId="32834" xr:uid="{1E7F2085-79F5-47B9-9659-4C6435D047F0}"/>
    <cellStyle name="Normal 12 7" xfId="32835" xr:uid="{6135C206-7234-4F89-87F0-1524FE98C67B}"/>
    <cellStyle name="Normal 12_2009-2015 Expenses_Summary v4" xfId="32836" xr:uid="{895E0B2A-1055-48E9-B113-CA13192E1CFA}"/>
    <cellStyle name="Normal 120" xfId="32837" xr:uid="{46D43011-0C22-48C3-AE0B-73ADBF0AA977}"/>
    <cellStyle name="Normal 120 2" xfId="32838" xr:uid="{3A70DDBF-3905-4F95-9435-5A9C22A687BF}"/>
    <cellStyle name="Normal 120 2 2" xfId="32839" xr:uid="{F5E50764-B9AF-47F6-B3FA-A95C6F11DD36}"/>
    <cellStyle name="Normal 120 3" xfId="32840" xr:uid="{6A06A322-E47D-4A1C-A53F-5AA2211E1C35}"/>
    <cellStyle name="Normal 120 4" xfId="32841" xr:uid="{2104A813-2E8F-489D-9456-67B7CF134209}"/>
    <cellStyle name="Normal 120_IFRS Micro BA LTD Inv" xfId="32842" xr:uid="{0114885B-C0D4-4496-ACE8-DBE0BA9FE938}"/>
    <cellStyle name="Normal 121" xfId="32843" xr:uid="{9CED6BCF-6782-4A47-BBC1-27D779506F4A}"/>
    <cellStyle name="Normal 121 2" xfId="32844" xr:uid="{A4AEAA3F-3E51-429A-9F69-540DE70973AC}"/>
    <cellStyle name="Normal 121 2 2" xfId="32845" xr:uid="{AEF513D3-BC8B-4967-B8AF-5A7361FC93D2}"/>
    <cellStyle name="Normal 121 3" xfId="32846" xr:uid="{87E01163-FE7B-4B5C-B516-8A029B892194}"/>
    <cellStyle name="Normal 121 4" xfId="32847" xr:uid="{5BAB9530-6C24-4CC6-A060-70011405F9AC}"/>
    <cellStyle name="Normal 121_IFRS Micro BA LTD Inv" xfId="32848" xr:uid="{E82161CE-92A4-49E6-8101-BC41791262EA}"/>
    <cellStyle name="Normal 122" xfId="32849" xr:uid="{431512CC-DAE8-4979-8E62-5B7298DA8038}"/>
    <cellStyle name="Normal 122 2" xfId="32850" xr:uid="{0FF875B6-FDBB-4FFD-91E4-C1BFA1A7C4DB}"/>
    <cellStyle name="Normal 122 2 2" xfId="32851" xr:uid="{101462DD-BCEB-44DD-A17F-A49D5EA4F370}"/>
    <cellStyle name="Normal 122 3" xfId="32852" xr:uid="{98277FF0-7032-4AFA-ADF8-67CC02151D12}"/>
    <cellStyle name="Normal 122 4" xfId="32853" xr:uid="{43B1D790-6F11-40A7-9B20-D99FDA556DFB}"/>
    <cellStyle name="Normal 122_IFRS Micro BA LTD Inv" xfId="32854" xr:uid="{2C6F0FB9-87CC-4F5D-9E9E-9E537783EAED}"/>
    <cellStyle name="Normal 123" xfId="32855" xr:uid="{DC199E1D-41F7-4319-AFF6-BB7735DA0101}"/>
    <cellStyle name="Normal 123 2" xfId="32856" xr:uid="{F1F334FF-FCAF-472E-91F4-E5EF8935F5F8}"/>
    <cellStyle name="Normal 123 2 2" xfId="32857" xr:uid="{ADB7AEF1-F52D-4454-B2AF-E98763065F3B}"/>
    <cellStyle name="Normal 123 3" xfId="32858" xr:uid="{4852CA20-FD38-4431-BFD2-8B7EDC840912}"/>
    <cellStyle name="Normal 123 4" xfId="32859" xr:uid="{A4D69E2A-5ACF-4B97-98A4-E1A58C5A527A}"/>
    <cellStyle name="Normal 123_IFRS Micro BA LTD Inv" xfId="32860" xr:uid="{F4F78CD5-BC6E-463D-B8BF-2F40EBB725EF}"/>
    <cellStyle name="Normal 124" xfId="32861" xr:uid="{E0118A62-43E2-4C5F-9091-2BAC27B65A39}"/>
    <cellStyle name="Normal 124 2" xfId="32862" xr:uid="{4FA11453-3915-4D3C-AE39-733ADF87C061}"/>
    <cellStyle name="Normal 124 2 2" xfId="32863" xr:uid="{FFE7F5C7-A7EE-4C5B-BED8-EAA733A371C7}"/>
    <cellStyle name="Normal 124 3" xfId="32864" xr:uid="{C57486AD-E007-4E2F-A356-B91DB34FA58B}"/>
    <cellStyle name="Normal 124 4" xfId="32865" xr:uid="{DA032D8B-7D2E-4FF6-BD05-520C8B063C4A}"/>
    <cellStyle name="Normal 124_IFRS Micro BA LTD Inv" xfId="32866" xr:uid="{29903368-A4A9-4E8C-99BE-ADFF78E73CD8}"/>
    <cellStyle name="Normal 125" xfId="32867" xr:uid="{3A41CA74-9A6E-4F78-9B45-E221565675F2}"/>
    <cellStyle name="Normal 125 2" xfId="32868" xr:uid="{B411590A-A4D8-4D82-8B61-BED99FBCD443}"/>
    <cellStyle name="Normal 125 2 2" xfId="32869" xr:uid="{B9479EA9-72DE-4393-9B46-047B5F03C8B8}"/>
    <cellStyle name="Normal 125 3" xfId="32870" xr:uid="{207E71AA-A1FC-4B91-B9E5-F4A628CCC430}"/>
    <cellStyle name="Normal 125 4" xfId="32871" xr:uid="{6095265D-A924-43EB-8C07-731FB72742AE}"/>
    <cellStyle name="Normal 125_IFRS Micro BA LTD Inv" xfId="32872" xr:uid="{1C1B11A0-4748-473C-BE9A-A3A8A03BB051}"/>
    <cellStyle name="Normal 126" xfId="32873" xr:uid="{5791D9B8-7BA0-4EB6-ACB2-7B396A32BF44}"/>
    <cellStyle name="Normal 126 2" xfId="32874" xr:uid="{65ED1013-A429-450D-BE43-2D17F8981844}"/>
    <cellStyle name="Normal 126 2 2" xfId="32875" xr:uid="{1FF9D4CC-4A1D-4926-8C0E-5D26CA521336}"/>
    <cellStyle name="Normal 126 3" xfId="32876" xr:uid="{86E9F68A-F663-4079-AF7D-18808C5E19C2}"/>
    <cellStyle name="Normal 126 4" xfId="32877" xr:uid="{AAAA43DE-9C1E-4602-9106-E2CF0D8C2AAB}"/>
    <cellStyle name="Normal 126_IFRS Micro BA LTD Inv" xfId="32878" xr:uid="{9D1A7540-AB1B-446B-A93F-017078D17E33}"/>
    <cellStyle name="Normal 127" xfId="32879" xr:uid="{85754903-C493-4745-BAAA-46DC12013993}"/>
    <cellStyle name="Normal 127 2" xfId="32880" xr:uid="{9741B136-C0D4-4FC3-9526-741015BA0A42}"/>
    <cellStyle name="Normal 127 2 2" xfId="32881" xr:uid="{23E08AC1-31B0-44EB-852D-67558284EEB1}"/>
    <cellStyle name="Normal 127 3" xfId="32882" xr:uid="{D7C38C45-CA9B-4171-9CD2-D39FE8D43E09}"/>
    <cellStyle name="Normal 127 4" xfId="32883" xr:uid="{267EEFAC-77E7-4C37-BDD2-EBB5631C477A}"/>
    <cellStyle name="Normal 127_IFRS Micro BA LTD Inv" xfId="32884" xr:uid="{B2A5D205-9C4C-4C50-B056-31C583F639FA}"/>
    <cellStyle name="Normal 128" xfId="32885" xr:uid="{D910683C-E6BA-4882-8A7B-E8C53C362BFB}"/>
    <cellStyle name="Normal 128 2" xfId="32886" xr:uid="{0B4C3FE8-73A8-4CBA-A350-84D058B7791A}"/>
    <cellStyle name="Normal 128 2 2" xfId="32887" xr:uid="{BA036A0D-9522-410B-A4DD-303EC882B5EA}"/>
    <cellStyle name="Normal 128 2 2 2" xfId="32888" xr:uid="{679A9F20-4BF4-4452-82E9-76E70A6133D6}"/>
    <cellStyle name="Normal 128 2 2 3" xfId="32889" xr:uid="{9DE3F0C8-88E6-4ED2-89E6-C5B40BB3FF56}"/>
    <cellStyle name="Normal 128 2 3" xfId="32890" xr:uid="{F81EBA1C-B49C-4FD9-9BBC-DBC9037FAD51}"/>
    <cellStyle name="Normal 128 2 3 2" xfId="32891" xr:uid="{7DB34629-04EE-490F-9DC5-420F11EC7ADE}"/>
    <cellStyle name="Normal 128 2 4" xfId="32892" xr:uid="{A4BF5BAF-FCD4-4999-824D-2729F59FB434}"/>
    <cellStyle name="Normal 128 2 4 2" xfId="32893" xr:uid="{2261408F-558F-439C-8A74-0F6465118F7F}"/>
    <cellStyle name="Normal 128 2 5" xfId="32894" xr:uid="{8FB9D53A-3124-4DFF-8476-17E09824928F}"/>
    <cellStyle name="Normal 128 2 6" xfId="32895" xr:uid="{E2D815A8-DE82-4638-B9E4-46C2D01E75C8}"/>
    <cellStyle name="Normal 128 2 7" xfId="32896" xr:uid="{04610A5E-2FDA-44B2-B1C0-54442C38D7E7}"/>
    <cellStyle name="Normal 128 3" xfId="32897" xr:uid="{682E09D2-B7B8-4F95-8A6C-C1F416858FAF}"/>
    <cellStyle name="Normal 128 3 2" xfId="32898" xr:uid="{953BBA19-89A2-48A4-BECC-F23E2EDC4861}"/>
    <cellStyle name="Normal 128 3 3" xfId="32899" xr:uid="{9298E266-5F5B-4BF2-958D-437CE4EE6D99}"/>
    <cellStyle name="Normal 128 4" xfId="32900" xr:uid="{10B9524D-46A6-4E98-A744-C87211DEBA1E}"/>
    <cellStyle name="Normal 128 4 2" xfId="32901" xr:uid="{AFD78E31-AAE0-490A-B0CD-F84B116D9956}"/>
    <cellStyle name="Normal 128 5" xfId="32902" xr:uid="{04935120-552F-446F-909A-818F2E7E672B}"/>
    <cellStyle name="Normal 128 5 2" xfId="32903" xr:uid="{1A445451-9480-4360-B1CA-AEC328D7866D}"/>
    <cellStyle name="Normal 128 6" xfId="32904" xr:uid="{5B2178F2-119D-4519-9B9B-9FC2E1EB9F57}"/>
    <cellStyle name="Normal 128 7" xfId="32905" xr:uid="{15478D81-8F01-4C62-BF4F-23654988C82B}"/>
    <cellStyle name="Normal 128 8" xfId="32906" xr:uid="{FC73CFE7-8290-4AD3-8AA9-944CAEE01B7E}"/>
    <cellStyle name="Normal 128_Findur Acctg" xfId="32907" xr:uid="{89DFFB00-E16F-4070-90D0-3C5D5C51221E}"/>
    <cellStyle name="Normal 129" xfId="32908" xr:uid="{68B5630B-8D4C-4CFD-92BE-8E37FE30E69E}"/>
    <cellStyle name="Normal 129 2" xfId="32909" xr:uid="{C342912E-0762-435B-9AD5-6CEB01ABE8EB}"/>
    <cellStyle name="Normal 129 2 2" xfId="32910" xr:uid="{B0821009-E320-4440-B106-16EDB4B5BD9F}"/>
    <cellStyle name="Normal 129 3" xfId="32911" xr:uid="{D8B6377C-5096-4A6C-93E4-EEA372B78950}"/>
    <cellStyle name="Normal 13" xfId="162" xr:uid="{F7125341-E0C7-4865-AFA4-578BE1EB08EF}"/>
    <cellStyle name="Normal 13 10" xfId="32912" xr:uid="{C68EA929-53DE-448C-8D89-EC762D44BD95}"/>
    <cellStyle name="Normal 13 11" xfId="32913" xr:uid="{FF69E91E-4532-41B3-9F37-65B052D0C476}"/>
    <cellStyle name="Normal 13 12" xfId="32914" xr:uid="{CA5DF7C3-3DB7-44B2-BD62-D55810B503AE}"/>
    <cellStyle name="Normal 13 13" xfId="44470" xr:uid="{B0194628-220C-44B7-9614-8EFECEC2E534}"/>
    <cellStyle name="Normal 13 2" xfId="32915" xr:uid="{D5D9506E-65C2-446F-A526-6718A6CD387C}"/>
    <cellStyle name="Normal 13 2 2" xfId="32916" xr:uid="{CA941F6C-7B9E-4170-A361-87C3D012CA40}"/>
    <cellStyle name="Normal 13 2 3" xfId="32917" xr:uid="{B46338FA-0734-4404-9828-62D95EFF27F3}"/>
    <cellStyle name="Normal 13 2_MAMHK_Lead Manager by portfolio_RIC_OctYTD_WORKING FILE_Dec19" xfId="32918" xr:uid="{5B2F16FD-108E-4D08-AE93-7A8B87391EBA}"/>
    <cellStyle name="Normal 13 3" xfId="32919" xr:uid="{460479F3-8EF0-4476-8632-5772FEAD3E04}"/>
    <cellStyle name="Normal 13 3 2" xfId="32920" xr:uid="{DF1ABE08-9E44-416F-A765-FCF5277E25F4}"/>
    <cellStyle name="Normal 13 3_MAMHK_Lead Manager by portfolio_RIC_OctYTD_WORKING FILE_Dec19" xfId="32921" xr:uid="{E9AEF76E-A736-41BA-BCAD-2A906EFCBE60}"/>
    <cellStyle name="Normal 13 4" xfId="32922" xr:uid="{2610FBF5-5585-47A2-9183-1C8BA423EDCC}"/>
    <cellStyle name="Normal 13 4 2" xfId="32923" xr:uid="{FDAB1E79-D44E-4F13-90E3-21347D09852E}"/>
    <cellStyle name="Normal 13 4_MAMHK_Lead Manager by portfolio_RIC_OctYTD_WORKING FILE_Dec19" xfId="32924" xr:uid="{93B04AA3-8DCD-4EA5-889E-B5A1456D5928}"/>
    <cellStyle name="Normal 13 5" xfId="32925" xr:uid="{337E314E-D1E5-4DB8-B6D9-E54454752BF7}"/>
    <cellStyle name="Normal 13 5 2" xfId="32926" xr:uid="{F752AD0D-3142-48F0-8670-1497730E8D60}"/>
    <cellStyle name="Normal 13 5_MAMHK_Lead Manager by portfolio_RIC_OctYTD_WORKING FILE_Dec19" xfId="32927" xr:uid="{8BCF2814-4A85-44EF-B312-925D7E362AF3}"/>
    <cellStyle name="Normal 13 6" xfId="32928" xr:uid="{8E3FFDBF-1326-4AE1-811A-EE885DB09776}"/>
    <cellStyle name="Normal 13 7" xfId="32929" xr:uid="{E4065FED-F2F3-4959-9AEB-58BF1EB41652}"/>
    <cellStyle name="Normal 13 8" xfId="32930" xr:uid="{C3575206-424C-49B7-9C05-2A9F310CE68D}"/>
    <cellStyle name="Normal 13 9" xfId="32931" xr:uid="{0806491E-C93E-4D5B-852E-808EBCD52F98}"/>
    <cellStyle name="Normal 13_IFRS Micro BA LTD Inv" xfId="32932" xr:uid="{F5A00A6C-48B4-4304-8A32-C6ABC4473AC5}"/>
    <cellStyle name="Normal 130" xfId="32933" xr:uid="{585995F3-2FEA-4EFA-9EDB-B5BE07DC3F5C}"/>
    <cellStyle name="Normal 130 2" xfId="32934" xr:uid="{3DEC3FFE-9680-4A99-9002-696DE77CF109}"/>
    <cellStyle name="Normal 130_Findur Acctg" xfId="32935" xr:uid="{A204BF72-C767-43BB-BF41-CDCFB5183073}"/>
    <cellStyle name="Normal 131" xfId="32936" xr:uid="{EB6F8BF2-21C3-4748-B0AA-DEFC29334865}"/>
    <cellStyle name="Normal 132" xfId="32937" xr:uid="{8C797262-5DEA-4C15-AA3C-988826F70DDE}"/>
    <cellStyle name="Normal 132 2" xfId="32938" xr:uid="{F4608CCB-A66F-4BF1-B703-967770FEA005}"/>
    <cellStyle name="Normal 132 3" xfId="32939" xr:uid="{6BF3A8A1-C6AF-4AC6-AE02-28D670A5A7EE}"/>
    <cellStyle name="Normal 132_IFRS Micro BA LTD Inv" xfId="32940" xr:uid="{3DCA8B55-40A7-455E-959B-F471F5CF00F1}"/>
    <cellStyle name="Normal 133" xfId="32941" xr:uid="{5C6859A6-490D-49A1-90C9-5074F9CA3795}"/>
    <cellStyle name="Normal 134" xfId="32942" xr:uid="{F051CCFC-2DAE-42D9-B72A-EC75252A137B}"/>
    <cellStyle name="Normal 135" xfId="32943" xr:uid="{AC68D823-DABC-46FF-9D76-95A5574056EB}"/>
    <cellStyle name="Normal 136" xfId="32944" xr:uid="{BFA32699-7C1A-410D-8CD6-02361455D62B}"/>
    <cellStyle name="Normal 137" xfId="32945" xr:uid="{765558DC-E03E-4C09-B342-70234B710EF9}"/>
    <cellStyle name="Normal 138" xfId="32946" xr:uid="{94F3F9EF-CBDF-451F-943F-D2233F6A6562}"/>
    <cellStyle name="Normal 139" xfId="32947" xr:uid="{55C65801-3DCD-4A98-BE86-62E2168371AB}"/>
    <cellStyle name="Normal 14" xfId="301" xr:uid="{599FA87C-399F-4B73-A217-9154D67BC6D9}"/>
    <cellStyle name="Normal 14 2" xfId="32948" xr:uid="{6A6981B6-0867-47C2-929A-2A9B146AD13B}"/>
    <cellStyle name="Normal 14 2 2" xfId="32949" xr:uid="{93840FC1-9EF0-4901-A976-C481F53A49F0}"/>
    <cellStyle name="Normal 14 2 3" xfId="32950" xr:uid="{F7701EDE-5B0F-46B2-A6AA-C7EC6967D982}"/>
    <cellStyle name="Normal 14 3" xfId="32951" xr:uid="{EA6C2C12-890C-4F9D-801B-577662CFC820}"/>
    <cellStyle name="Normal 14 3 2" xfId="32952" xr:uid="{948C4EAA-E777-4665-909E-5DF43F164FBA}"/>
    <cellStyle name="Normal 14 4" xfId="32953" xr:uid="{17D79A31-1308-4D89-9701-4551FD9E632A}"/>
    <cellStyle name="Normal 14_IFRS Micro BA LTD Inv" xfId="32954" xr:uid="{C33A39A9-351C-48FF-AAB9-975E4B9608D8}"/>
    <cellStyle name="Normal 140" xfId="32955" xr:uid="{11E6D76C-C94E-4A11-AA60-9DBCCE4ABCC3}"/>
    <cellStyle name="Normal 141" xfId="32956" xr:uid="{282FB4E2-618D-4966-B8C4-BE5D606E697F}"/>
    <cellStyle name="Normal 142" xfId="32957" xr:uid="{67899806-BC9F-4BD8-8139-DA5A999509BE}"/>
    <cellStyle name="Normal 142 2" xfId="32958" xr:uid="{C0240EA7-1928-49C7-85F6-FDF45EBAA886}"/>
    <cellStyle name="Normal 142 3" xfId="32959" xr:uid="{ABB75696-6063-426A-A155-8CC6109F17AA}"/>
    <cellStyle name="Normal 142 4" xfId="32960" xr:uid="{7717C511-8112-4B3E-B75F-8083CBFBCD51}"/>
    <cellStyle name="Normal 142 5" xfId="32961" xr:uid="{9F52A501-FFCE-4FA0-A998-C05325A1D22A}"/>
    <cellStyle name="Normal 142 6" xfId="32962" xr:uid="{B81E1D68-506A-4364-BDC8-9ADF22B9B29E}"/>
    <cellStyle name="Normal 142 7" xfId="32963" xr:uid="{AA47E490-77CE-4FB3-AE10-793E136D2727}"/>
    <cellStyle name="Normal 143" xfId="32964" xr:uid="{313271B5-4E1D-4066-8F80-1BC7D2814BC0}"/>
    <cellStyle name="Normal 143 2" xfId="32965" xr:uid="{D06ED69F-FDD5-4613-B878-5C54116B8BF8}"/>
    <cellStyle name="Normal 143 3" xfId="32966" xr:uid="{B206A3AA-E018-4F5A-A23F-FC49026C2872}"/>
    <cellStyle name="Normal 143 4" xfId="32967" xr:uid="{B5767CB1-8E84-4F10-84CF-48E1A819DE9C}"/>
    <cellStyle name="Normal 143 5" xfId="32968" xr:uid="{924F1BDD-9DC3-4E0F-92FE-A115ACD43EB5}"/>
    <cellStyle name="Normal 143 6" xfId="32969" xr:uid="{72D83C71-6ECC-4734-9586-EBA050FD33D4}"/>
    <cellStyle name="Normal 143 7" xfId="32970" xr:uid="{0D888F4C-CBB9-41BA-ACF9-150AF3F1296E}"/>
    <cellStyle name="Normal 144" xfId="32971" xr:uid="{7460D90F-6D58-4752-92D9-6FE769217CBD}"/>
    <cellStyle name="Normal 144 2" xfId="32972" xr:uid="{5A868610-0AC1-41DC-9C4D-149347371A55}"/>
    <cellStyle name="Normal 144 3" xfId="32973" xr:uid="{0E6EEE2A-7118-4E84-8DDA-F74BC7043A0A}"/>
    <cellStyle name="Normal 144 4" xfId="32974" xr:uid="{90AC80CF-7B22-4128-A2AF-81DFF8F95C10}"/>
    <cellStyle name="Normal 144 5" xfId="32975" xr:uid="{D2A73D0A-06B5-44DD-9488-6C453BAC7B28}"/>
    <cellStyle name="Normal 144 6" xfId="32976" xr:uid="{CF493427-9FD7-4117-A21E-9543674C2291}"/>
    <cellStyle name="Normal 144 7" xfId="32977" xr:uid="{D37804A2-B810-4B51-93A6-498DA16F75B6}"/>
    <cellStyle name="Normal 145" xfId="32978" xr:uid="{BBA0EB5E-02E6-4B7A-91C1-D17A341C94BA}"/>
    <cellStyle name="Normal 145 10" xfId="32979" xr:uid="{D55FC242-A248-4A39-A4DB-EB0670B0670E}"/>
    <cellStyle name="Normal 145 11" xfId="32980" xr:uid="{EC2C817A-7C65-4DB8-8431-6772E74C2B39}"/>
    <cellStyle name="Normal 145 12" xfId="32981" xr:uid="{C4A2F69B-89B3-4184-8904-DAA06F2648BA}"/>
    <cellStyle name="Normal 145 2" xfId="32982" xr:uid="{94E46F9A-441B-4D92-A6AF-691B0BB739A0}"/>
    <cellStyle name="Normal 145 3" xfId="32983" xr:uid="{2FCAAEF3-0033-4484-BFC0-C316CF1FE006}"/>
    <cellStyle name="Normal 145 4" xfId="32984" xr:uid="{124B08C8-065A-476D-A89F-4E26E4C0277A}"/>
    <cellStyle name="Normal 145 5" xfId="32985" xr:uid="{F7500627-45E1-412D-A2BB-67DF8E8926A1}"/>
    <cellStyle name="Normal 145 6" xfId="32986" xr:uid="{E7A15E40-B278-43C4-8F44-DE6A4782E4A8}"/>
    <cellStyle name="Normal 145 7" xfId="32987" xr:uid="{AA5746AB-DAC7-4AE0-AC0E-08F257366DC0}"/>
    <cellStyle name="Normal 145 8" xfId="32988" xr:uid="{BD7AA30A-E4EF-44A5-8C98-7607636E7CF0}"/>
    <cellStyle name="Normal 145 9" xfId="32989" xr:uid="{E6C80B93-4E28-4D53-A0CF-64EF435955D6}"/>
    <cellStyle name="Normal 145_IFRS Micro BA LTD Inv" xfId="32990" xr:uid="{D60AB892-4B6C-4C9E-95E0-4968DF1532CF}"/>
    <cellStyle name="Normal 146" xfId="32991" xr:uid="{FFB46C16-1DE6-448C-8766-57DF467F7951}"/>
    <cellStyle name="Normal 146 2" xfId="32992" xr:uid="{681046F8-69A9-4176-B383-E5986E807835}"/>
    <cellStyle name="Normal 146 2 2" xfId="32993" xr:uid="{C81370DE-20A1-4BED-AA74-4C4ED1D70142}"/>
    <cellStyle name="Normal 146 2 3" xfId="32994" xr:uid="{3219B26C-E286-45CD-A55B-B1E8A300FF2D}"/>
    <cellStyle name="Normal 146 3" xfId="32995" xr:uid="{DD66790C-B598-45F1-AB66-301A21D01CCA}"/>
    <cellStyle name="Normal 146 3 2" xfId="32996" xr:uid="{01942B79-302F-482D-87A5-0646445A2E94}"/>
    <cellStyle name="Normal 146 3 3" xfId="32997" xr:uid="{336A0B23-C4EB-4CD5-B636-0348AC6500B9}"/>
    <cellStyle name="Normal 146 4" xfId="32998" xr:uid="{5448DC18-3379-4CB5-BC70-20110B5CD46F}"/>
    <cellStyle name="Normal 146 5" xfId="32999" xr:uid="{D7FCEF10-01CF-47AE-87B2-28B9B88FCE7D}"/>
    <cellStyle name="Normal 147" xfId="33000" xr:uid="{3E5D57B1-C969-4102-8655-BE5D38EEB80B}"/>
    <cellStyle name="Normal 147 2" xfId="33001" xr:uid="{966C05B6-1AB8-4EFE-A7CC-C0A1136E380A}"/>
    <cellStyle name="Normal 147 2 2" xfId="33002" xr:uid="{7CCC11B1-85D4-4FE5-84D7-D6A7148F4B2D}"/>
    <cellStyle name="Normal 147 2 3" xfId="33003" xr:uid="{4C518D5F-79BE-4C25-9499-5F1D54D36F62}"/>
    <cellStyle name="Normal 147 3" xfId="33004" xr:uid="{4E0C8513-15B0-4334-90DF-0C137F969672}"/>
    <cellStyle name="Normal 148" xfId="33005" xr:uid="{E272199B-8C8E-4C85-ABF0-62ACDF7DE640}"/>
    <cellStyle name="Normal 148 2" xfId="33006" xr:uid="{21828CF4-2611-478D-A9A7-82D22D8318D2}"/>
    <cellStyle name="Normal 148 2 2" xfId="33007" xr:uid="{D04FF316-5815-4538-AB54-F1683BABAE60}"/>
    <cellStyle name="Normal 148 2 3" xfId="33008" xr:uid="{783DEE14-E5A0-4DE5-BC8C-AB942CC60ED3}"/>
    <cellStyle name="Normal 148 3" xfId="33009" xr:uid="{E9ABEFF0-2DB4-4D3A-A840-F14C26F24E05}"/>
    <cellStyle name="Normal 149" xfId="33010" xr:uid="{921D9672-B79D-4C5A-AEA2-B6E8AECBCE89}"/>
    <cellStyle name="Normal 149 2" xfId="33011" xr:uid="{0B7CBD34-D5C0-4EA6-84BF-C0791DF6F14C}"/>
    <cellStyle name="Normal 149 2 2" xfId="33012" xr:uid="{8E7B8B98-A397-4B5C-905E-DBCBD10B1D9C}"/>
    <cellStyle name="Normal 149 2 3" xfId="33013" xr:uid="{65EDA3B7-CF2C-42EE-B788-2CC436C50470}"/>
    <cellStyle name="Normal 149 3" xfId="33014" xr:uid="{FC685EFE-8424-4D93-A0D7-71BC4994FE26}"/>
    <cellStyle name="Normal 15" xfId="163" xr:uid="{47E969C8-F05D-4B45-8306-19DE6863486A}"/>
    <cellStyle name="Normal 15 2" xfId="33015" xr:uid="{C8B89431-4EF1-4546-A8B1-46B4F21DB3AC}"/>
    <cellStyle name="Normal 15 2 2" xfId="33016" xr:uid="{5DB1B5C3-E804-4E55-AD52-C62A113FE40B}"/>
    <cellStyle name="Normal 15 2 3" xfId="33017" xr:uid="{44DAF98C-EA66-4F5B-BF2F-95C207EBA17D}"/>
    <cellStyle name="Normal 15 2_MAMHK_Lead Manager by portfolio_RIC_OctYTD_WORKING FILE_Dec19" xfId="33018" xr:uid="{CC035FD5-99A2-4ECF-8D60-1B0B600C87EE}"/>
    <cellStyle name="Normal 15 3" xfId="33019" xr:uid="{1C372CA3-E6E2-4947-8326-DAA81574F249}"/>
    <cellStyle name="Normal 15 3 2" xfId="33020" xr:uid="{6CF47556-6B7D-48CA-AC98-2C641ABC8779}"/>
    <cellStyle name="Normal 15 3_MAMHK_Lead Manager by portfolio_RIC_OctYTD_WORKING FILE_Dec19" xfId="33021" xr:uid="{437F0F01-C0A6-4F39-86B0-19D84A6488E6}"/>
    <cellStyle name="Normal 15 4" xfId="33022" xr:uid="{45DDFE96-3F9E-4F34-9E74-4DEB63CE2BAF}"/>
    <cellStyle name="Normal 15 4 2" xfId="33023" xr:uid="{DB3F11C4-709D-44DE-BD22-F0ACB991A3B5}"/>
    <cellStyle name="Normal 15 4_MAMHK_Lead Manager by portfolio_RIC_OctYTD_WORKING FILE_Dec19" xfId="33024" xr:uid="{C45BCF70-F71C-4E74-9BFB-6422977017B5}"/>
    <cellStyle name="Normal 15 5" xfId="33025" xr:uid="{680CFF99-C239-47E1-AD96-F2D3C4D62D4A}"/>
    <cellStyle name="Normal 15 5 2" xfId="33026" xr:uid="{52D45522-D0EF-4E02-BA9E-F4FAB82DB086}"/>
    <cellStyle name="Normal 15 5_MAMHK_Lead Manager by portfolio_RIC_OctYTD_WORKING FILE_Dec19" xfId="33027" xr:uid="{29675731-C7E9-4476-9C65-AF5485A70414}"/>
    <cellStyle name="Normal 15 6" xfId="33028" xr:uid="{BCB7B957-0714-4200-AA41-BC31A7D44284}"/>
    <cellStyle name="Normal 15 7" xfId="33029" xr:uid="{DA04F309-F7EB-4368-8171-3A5BC567BB8A}"/>
    <cellStyle name="Normal 15 7 2" xfId="33030" xr:uid="{92716C73-3F21-451E-8BC9-956A9FA3E6C6}"/>
    <cellStyle name="Normal 15 7 3" xfId="33031" xr:uid="{E900ABDF-74DB-4A3D-92A9-C619F67EA101}"/>
    <cellStyle name="Normal 15 8" xfId="33032" xr:uid="{E8BDEB5D-AD29-464E-9A06-1E6538F41B57}"/>
    <cellStyle name="Normal 15 9" xfId="33033" xr:uid="{CA1943C2-82AB-4496-A0EB-9C008C4070CE}"/>
    <cellStyle name="Normal 15_IFRS Micro BA LTD Inv" xfId="33034" xr:uid="{44C47D2F-6008-49B8-80C9-1AECFDE6541A}"/>
    <cellStyle name="Normal 150" xfId="33035" xr:uid="{D3D6672D-5799-43A3-A478-D5C262EA5BF7}"/>
    <cellStyle name="Normal 150 2" xfId="33036" xr:uid="{80FF3B4A-3144-4FD1-8C4B-0F966E3E6B37}"/>
    <cellStyle name="Normal 151" xfId="33037" xr:uid="{CCA07778-FAD8-4282-9BF1-0C2C60E1AE42}"/>
    <cellStyle name="Normal 151 2" xfId="33038" xr:uid="{508FB164-A919-4C3F-8E5F-BD3E9172774C}"/>
    <cellStyle name="Normal 152" xfId="33039" xr:uid="{44C3BEF5-AC0F-4441-AA32-5B305F21C4BE}"/>
    <cellStyle name="Normal 152 2" xfId="33040" xr:uid="{179E5B03-39E1-43FA-A425-CD8914DFEFE0}"/>
    <cellStyle name="Normal 152 2 2" xfId="33041" xr:uid="{8799041F-B235-4996-B020-A0AB4BBFA8B3}"/>
    <cellStyle name="Normal 152 2 3" xfId="33042" xr:uid="{05CD5C85-A65E-4274-824F-9D962DC81649}"/>
    <cellStyle name="Normal 152 3" xfId="33043" xr:uid="{44CBD303-F4EA-4DB4-A007-847569689F98}"/>
    <cellStyle name="Normal 152 3 2" xfId="33044" xr:uid="{7E3E7944-6448-43C1-B37D-5BC6E167AC31}"/>
    <cellStyle name="Normal 152 3 3" xfId="33045" xr:uid="{5B0B1C81-72EC-4997-9F25-9B1C8C9C7A69}"/>
    <cellStyle name="Normal 152 4" xfId="33046" xr:uid="{580E52BA-C681-44DE-8E18-8E798319FE7D}"/>
    <cellStyle name="Normal 152 5" xfId="33047" xr:uid="{D5675DB1-723E-4C28-AC88-F8C35ABB278D}"/>
    <cellStyle name="Normal 153" xfId="33048" xr:uid="{80FADE4A-120C-45E1-93F6-34E6670D944A}"/>
    <cellStyle name="Normal 153 2" xfId="33049" xr:uid="{57282F90-1556-46A7-AF10-414730A9F2EF}"/>
    <cellStyle name="Normal 154" xfId="33050" xr:uid="{11CBBF1C-174B-4516-B7FC-765B2EBCE6F2}"/>
    <cellStyle name="Normal 154 2" xfId="33051" xr:uid="{48F334AB-35D5-4B79-8AC1-A0C5DAB9AD1F}"/>
    <cellStyle name="Normal 155" xfId="33052" xr:uid="{F1460261-BC55-4A13-A944-901A7F8E59EA}"/>
    <cellStyle name="Normal 155 2" xfId="33053" xr:uid="{45411336-5E47-4A7B-B6EE-7BF157263E17}"/>
    <cellStyle name="Normal 156" xfId="33054" xr:uid="{C2A40D75-90F9-4233-B3F8-451D5D4482F5}"/>
    <cellStyle name="Normal 156 2" xfId="33055" xr:uid="{89F592A6-07E7-42B0-A139-3155FC5BED39}"/>
    <cellStyle name="Normal 157" xfId="33056" xr:uid="{48524F09-2D1F-4451-9CDF-19CA1D0943DD}"/>
    <cellStyle name="Normal 157 2" xfId="33057" xr:uid="{B6DFCE83-7383-4103-9307-42BA5FA195BB}"/>
    <cellStyle name="Normal 157 2 2" xfId="33058" xr:uid="{88BA88B2-B3B0-4877-8CAF-8121561022D9}"/>
    <cellStyle name="Normal 157 2 3" xfId="33059" xr:uid="{4DEB3932-ED63-46F5-8DF7-DDF6CE7B8A4C}"/>
    <cellStyle name="Normal 157 3" xfId="33060" xr:uid="{E4BA1572-B00E-492B-8266-CFE78C0E7489}"/>
    <cellStyle name="Normal 157 3 2" xfId="33061" xr:uid="{834BB1A4-B02C-4E4F-A3E9-7C40DD9A3F7C}"/>
    <cellStyle name="Normal 157 3 3" xfId="33062" xr:uid="{FA1CAB01-AAA1-4C84-AB90-F9D6D1748A88}"/>
    <cellStyle name="Normal 157 4" xfId="33063" xr:uid="{085207AA-A506-4BBB-94CB-757EC039A563}"/>
    <cellStyle name="Normal 157 5" xfId="33064" xr:uid="{360C9F5E-9513-41FB-9F12-18E8E3A79163}"/>
    <cellStyle name="Normal 158" xfId="33065" xr:uid="{C9E2B42A-DBAD-40A6-A8CF-618F53BE69A2}"/>
    <cellStyle name="Normal 158 2" xfId="33066" xr:uid="{295052D7-D4D6-4C62-868C-3D33BFBFD265}"/>
    <cellStyle name="Normal 158 2 2" xfId="33067" xr:uid="{1A10A294-96ED-426B-891E-3BAF54DD53B5}"/>
    <cellStyle name="Normal 158 2 3" xfId="33068" xr:uid="{A37A1FE6-1CE8-4443-B5F5-70E041797698}"/>
    <cellStyle name="Normal 158 3" xfId="33069" xr:uid="{E60A2D99-87DF-49D4-8E81-47A2AD354BFC}"/>
    <cellStyle name="Normal 158 4" xfId="33070" xr:uid="{C644FAED-E28C-49A7-BE50-553AA3D4E66C}"/>
    <cellStyle name="Normal 159" xfId="33071" xr:uid="{1C77ECD4-F779-4DAF-B92B-20896FC4D594}"/>
    <cellStyle name="Normal 159 2" xfId="33072" xr:uid="{A2C4DAD5-162B-454B-8CA6-1AE9DC134FAE}"/>
    <cellStyle name="Normal 159 2 2" xfId="33073" xr:uid="{1947A93C-1879-4A1F-9632-1582BF0C431D}"/>
    <cellStyle name="Normal 159 2 3" xfId="33074" xr:uid="{DF578AB9-7F6B-47E2-80F5-08C35B58D713}"/>
    <cellStyle name="Normal 159 3" xfId="33075" xr:uid="{221934E2-7CAE-40FD-B255-7F4A294C503D}"/>
    <cellStyle name="Normal 159 3 2" xfId="33076" xr:uid="{4E4CEC75-01E2-439B-A9D2-7D772A005398}"/>
    <cellStyle name="Normal 159 3 3" xfId="33077" xr:uid="{ADAB1AA9-F4BB-42DD-9AB5-6B6FC92D8998}"/>
    <cellStyle name="Normal 159 4" xfId="33078" xr:uid="{74E24512-5272-4F2D-957C-388E83368555}"/>
    <cellStyle name="Normal 159 5" xfId="33079" xr:uid="{BC868756-A89A-4527-86A2-18123665300F}"/>
    <cellStyle name="Normal 16" xfId="302" xr:uid="{D77BA8CF-FE61-4CB6-82EE-13DF51AB3815}"/>
    <cellStyle name="Normal 16 2" xfId="33080" xr:uid="{EE07A138-C51F-4DE1-ADF0-F93E8A7E43EC}"/>
    <cellStyle name="Normal 16 2 2" xfId="33081" xr:uid="{1710AFC3-C028-4DA2-B759-1983269C589D}"/>
    <cellStyle name="Normal 16 2 3" xfId="33082" xr:uid="{67CE3613-F971-4F55-AE4C-7D60CEA75115}"/>
    <cellStyle name="Normal 16 2_MAMHK_Lead Manager by portfolio_RIC_OctYTD_WORKING FILE_Dec19" xfId="33083" xr:uid="{C0EB5241-E813-4775-88C8-2212401E8F8A}"/>
    <cellStyle name="Normal 16 3" xfId="33084" xr:uid="{46BEB82F-D4C4-4E56-8AE9-B7EA2A603B8A}"/>
    <cellStyle name="Normal 16 3 2" xfId="33085" xr:uid="{D29F42A1-E6C6-4E3D-BB5E-7DDB480133F2}"/>
    <cellStyle name="Normal 16 3_MAMHK_Lead Manager by portfolio_RIC_OctYTD_WORKING FILE_Dec19" xfId="33086" xr:uid="{6A4BF862-459C-4097-8F75-E80112A26BA8}"/>
    <cellStyle name="Normal 16 4" xfId="33087" xr:uid="{DB76FEF9-C63A-4E74-B24A-9E9EBB82ABD0}"/>
    <cellStyle name="Normal 16 4 2" xfId="33088" xr:uid="{F7FD571A-B0D8-4DD5-BD17-FDAD886B88C5}"/>
    <cellStyle name="Normal 16 4_MAMHK_Lead Manager by portfolio_RIC_OctYTD_WORKING FILE_Dec19" xfId="33089" xr:uid="{C7C31465-8119-4F7E-9B9B-6660C00F3FFC}"/>
    <cellStyle name="Normal 16 5" xfId="33090" xr:uid="{A4A589BC-509A-4710-B20C-F74764149F5C}"/>
    <cellStyle name="Normal 16 5 2" xfId="33091" xr:uid="{F9CAC1BA-01F6-4261-82D8-05FDA3C79F75}"/>
    <cellStyle name="Normal 16 5_MAMHK_Lead Manager by portfolio_RIC_OctYTD_WORKING FILE_Dec19" xfId="33092" xr:uid="{E893EC02-B99A-46D1-BE58-0132BFEFBD0D}"/>
    <cellStyle name="Normal 16 6" xfId="33093" xr:uid="{57E5390C-83A1-40FD-BB3E-AE4FB758B0CC}"/>
    <cellStyle name="Normal 16 7" xfId="33094" xr:uid="{D12794B8-35E4-4195-A0EA-B32196AEC73C}"/>
    <cellStyle name="Normal 16 8" xfId="33095" xr:uid="{DD6D7923-391D-4AD0-A756-065FDB60AE0C}"/>
    <cellStyle name="Normal 16 9" xfId="33096" xr:uid="{72C26D3B-F8DD-4CCF-9129-74ABA77D5FCF}"/>
    <cellStyle name="Normal 16_IFRS Micro BA LTD Inv" xfId="33097" xr:uid="{688CB989-8F27-440D-B1CB-78FFC35F216E}"/>
    <cellStyle name="Normal 160" xfId="33098" xr:uid="{FFF36A37-A17B-4A7F-8773-2F27756F8DEB}"/>
    <cellStyle name="Normal 160 2" xfId="33099" xr:uid="{54F8F2A3-061A-45F4-87CC-8B7EAC65254C}"/>
    <cellStyle name="Normal 160 2 2" xfId="33100" xr:uid="{85E99CDF-C788-4EA4-879F-9AEE0D6559FD}"/>
    <cellStyle name="Normal 160 2 3" xfId="33101" xr:uid="{53619F6F-491E-4A77-BF3F-8D884780C9CE}"/>
    <cellStyle name="Normal 160 3" xfId="33102" xr:uid="{DD576B51-D809-47EB-BDD9-40D27B81113A}"/>
    <cellStyle name="Normal 160 3 2" xfId="33103" xr:uid="{D2DF42F9-40ED-4F53-82D1-A37A793648F9}"/>
    <cellStyle name="Normal 160 3 3" xfId="33104" xr:uid="{B7224118-AB45-4678-A704-74345C82D40D}"/>
    <cellStyle name="Normal 160 4" xfId="33105" xr:uid="{B6208D21-243A-48F6-A5A6-8F27FAA37D02}"/>
    <cellStyle name="Normal 160 5" xfId="33106" xr:uid="{14767A17-9DEA-454A-91DC-2DA544A64089}"/>
    <cellStyle name="Normal 160 6" xfId="33107" xr:uid="{EE8D3804-5AFC-4780-B8D0-AFC882734805}"/>
    <cellStyle name="Normal 161" xfId="33108" xr:uid="{5130B702-B754-485A-921D-48D93D9A3D3F}"/>
    <cellStyle name="Normal 161 2" xfId="33109" xr:uid="{534210D6-3B75-4260-9651-F315BD6A5156}"/>
    <cellStyle name="Normal 161 2 2" xfId="33110" xr:uid="{DE67404B-032A-4609-BC7B-2110541C3408}"/>
    <cellStyle name="Normal 161 2 3" xfId="33111" xr:uid="{68343870-26BA-4087-93EF-F9CE8ACA1B7C}"/>
    <cellStyle name="Normal 161 3" xfId="33112" xr:uid="{2F61CA2C-12BE-45FD-80F6-70571EE663E1}"/>
    <cellStyle name="Normal 161 4" xfId="33113" xr:uid="{52559EA1-244A-4278-9FA6-B4ABB0AE6A85}"/>
    <cellStyle name="Normal 161 5" xfId="33114" xr:uid="{3830922D-1F52-45CC-A5E4-DEECF6EC10B0}"/>
    <cellStyle name="Normal 162" xfId="33115" xr:uid="{1B63A211-875F-4A1D-B38E-EEA90C45936D}"/>
    <cellStyle name="Normal 162 2" xfId="33116" xr:uid="{800DC5B6-03D2-4739-8334-A6107EC2958F}"/>
    <cellStyle name="Normal 162 2 2" xfId="33117" xr:uid="{355C46E8-EF7D-4CC1-97D0-0C89C7B05A1E}"/>
    <cellStyle name="Normal 162 2 3" xfId="33118" xr:uid="{0B16AB5D-F5DC-4D22-BE07-705801C1DFB6}"/>
    <cellStyle name="Normal 162 3" xfId="33119" xr:uid="{F51CD56D-71A8-4671-AAF9-397A0DAABBF7}"/>
    <cellStyle name="Normal 162 4" xfId="33120" xr:uid="{65B8A68D-8DDC-416B-810B-370A8C49E1AC}"/>
    <cellStyle name="Normal 162 5" xfId="33121" xr:uid="{C48FB066-E523-4633-BFBD-A89957FA0834}"/>
    <cellStyle name="Normal 163" xfId="33122" xr:uid="{D52FA3F4-87BE-4719-837A-75AE6D4776D0}"/>
    <cellStyle name="Normal 163 2" xfId="33123" xr:uid="{0B4D1C62-261C-4C9F-B1A5-51022B73F75D}"/>
    <cellStyle name="Normal 164" xfId="33124" xr:uid="{352D0B41-0BF2-4046-A00A-A4CB5CBEF3A9}"/>
    <cellStyle name="Normal 164 2" xfId="33125" xr:uid="{7172922F-49DE-44CD-9F31-EBFAC3C2FF20}"/>
    <cellStyle name="Normal 164 2 2" xfId="33126" xr:uid="{F2D303D1-78F8-4F49-9FBA-C45E10614614}"/>
    <cellStyle name="Normal 164 2 3" xfId="33127" xr:uid="{6C92497A-0328-4BDD-8ABB-4A7BE5FEB4D7}"/>
    <cellStyle name="Normal 164 3" xfId="33128" xr:uid="{4171FA5C-2459-4FAD-B7EC-BDD7402477B6}"/>
    <cellStyle name="Normal 164 4" xfId="33129" xr:uid="{1890E4B6-CBAF-40ED-A946-BC8B187C32E5}"/>
    <cellStyle name="Normal 165" xfId="33130" xr:uid="{0155D6B8-2E3A-4AE9-9AEE-C780BCB52985}"/>
    <cellStyle name="Normal 165 2" xfId="33131" xr:uid="{A9419BAD-EF92-49EE-A96B-E424330692BD}"/>
    <cellStyle name="Normal 165 3" xfId="33132" xr:uid="{4BE877A7-93B3-41A6-82E5-197C6AAD9859}"/>
    <cellStyle name="Normal 166" xfId="33133" xr:uid="{B0021ED2-5BB2-491F-93FC-64AF406123C7}"/>
    <cellStyle name="Normal 166 2" xfId="33134" xr:uid="{4C597F74-2C48-4FE1-8A8D-FCAF74771BEC}"/>
    <cellStyle name="Normal 166 3" xfId="33135" xr:uid="{EE10190B-4382-4583-AF06-B4A167F6492C}"/>
    <cellStyle name="Normal 167" xfId="33136" xr:uid="{38B4D772-AD14-4AA3-A74A-83F102FC653F}"/>
    <cellStyle name="Normal 168" xfId="33137" xr:uid="{A74DD619-B296-43B6-A009-3581B50E70A8}"/>
    <cellStyle name="Normal 168 2" xfId="33138" xr:uid="{F4F882E5-874E-4FA0-8DC7-7D1F9FE2F18C}"/>
    <cellStyle name="Normal 168 3" xfId="33139" xr:uid="{924B163D-2DF0-4470-B262-AE6DBFC16F14}"/>
    <cellStyle name="Normal 169" xfId="33140" xr:uid="{93ED1A29-A706-4A45-BE0E-D6CC2779CD58}"/>
    <cellStyle name="Normal 17" xfId="288" xr:uid="{39CA0633-7AB3-4437-BBCD-22661A442587}"/>
    <cellStyle name="Normal 17 10" xfId="33141" xr:uid="{88C922D3-25BC-49CB-AC73-9B92A2C9132E}"/>
    <cellStyle name="Normal 17 11" xfId="33142" xr:uid="{9F6029EA-0F88-457B-B11E-3E0B92FB6AEC}"/>
    <cellStyle name="Normal 17 2" xfId="33143" xr:uid="{C70FE585-2797-402B-8079-01FA9C2074D4}"/>
    <cellStyle name="Normal 17 2 2" xfId="33144" xr:uid="{30DDE37E-8607-43CD-87C0-AC1070F66B72}"/>
    <cellStyle name="Normal 17 2 3" xfId="33145" xr:uid="{68FA4DAF-6F12-4125-8C90-9A811DF64CE9}"/>
    <cellStyle name="Normal 17 2 3 2" xfId="33146" xr:uid="{33C307F4-0BF5-4929-ADBA-AD204F44C7C9}"/>
    <cellStyle name="Normal 17 2_MAMHK_Lead Manager by portfolio_RIC_OctYTD_WORKING FILE_Dec19" xfId="33147" xr:uid="{58E3C7B6-C8BB-4ADB-874A-09E7BCFC7ABD}"/>
    <cellStyle name="Normal 17 3" xfId="33148" xr:uid="{18EFD41E-6CDD-419B-B23B-4F3A272CA210}"/>
    <cellStyle name="Normal 17 3 2" xfId="33149" xr:uid="{6F521C0B-A92B-4CE7-AEFE-597F33C6F128}"/>
    <cellStyle name="Normal 17 3_MAMHK_Lead Manager by portfolio_RIC_OctYTD_WORKING FILE_Dec19" xfId="33150" xr:uid="{754515C1-4DCB-4F20-A3BD-0DA69E89F547}"/>
    <cellStyle name="Normal 17 4" xfId="33151" xr:uid="{5B52AEF4-DED7-4392-8489-C3470C089E0C}"/>
    <cellStyle name="Normal 17 4 2" xfId="33152" xr:uid="{07BF6499-C7B9-4AB4-9474-AD46FD870037}"/>
    <cellStyle name="Normal 17 4_MAMHK_Lead Manager by portfolio_RIC_OctYTD_WORKING FILE_Dec19" xfId="33153" xr:uid="{BE18B39E-B949-4C73-8795-93DD888A239F}"/>
    <cellStyle name="Normal 17 5" xfId="33154" xr:uid="{FC58633C-6B05-4B0B-A0F6-9E9D105AC936}"/>
    <cellStyle name="Normal 17 5 2" xfId="33155" xr:uid="{B660B5E6-4DF5-47EC-BAE6-7A6B40223ACA}"/>
    <cellStyle name="Normal 17 5_MAMHK_Lead Manager by portfolio_RIC_OctYTD_WORKING FILE_Dec19" xfId="33156" xr:uid="{C0A0660E-8BC3-4AD3-B444-9C6EB03F888B}"/>
    <cellStyle name="Normal 17 6" xfId="33157" xr:uid="{824DF1EA-B608-49EE-90C7-1616D04F0177}"/>
    <cellStyle name="Normal 17 7" xfId="33158" xr:uid="{ECF22C75-B4F2-4CE8-B042-E2EA709FC1CC}"/>
    <cellStyle name="Normal 17 8" xfId="33159" xr:uid="{F85460DD-6958-432D-876D-1BE2B399D15A}"/>
    <cellStyle name="Normal 17 9" xfId="33160" xr:uid="{9C9158A2-F846-4F85-B2C6-0871730C4C69}"/>
    <cellStyle name="Normal 17_IFRS Micro BA LTD Inv" xfId="33161" xr:uid="{0A34C307-50EA-471F-AA39-D3C67CE8A498}"/>
    <cellStyle name="Normal 170" xfId="33162" xr:uid="{08536D68-00C6-44F5-98B6-9B02797477A6}"/>
    <cellStyle name="Normal 171" xfId="33163" xr:uid="{6B837031-D270-4C99-B995-2CEB9FC9AC7B}"/>
    <cellStyle name="Normal 172" xfId="33164" xr:uid="{029D828A-4E74-41CF-8DC4-703D2352AAA5}"/>
    <cellStyle name="Normal 173" xfId="33165" xr:uid="{51E23628-E428-4F2E-9A5F-FDC3E5E2B0BC}"/>
    <cellStyle name="Normal 174" xfId="33166" xr:uid="{01339F3F-9B67-455A-91EA-42CC4CAEDC94}"/>
    <cellStyle name="Normal 175" xfId="33167" xr:uid="{907AF1F4-9949-45E2-8FE0-DFD34D4DE408}"/>
    <cellStyle name="Normal 176" xfId="33168" xr:uid="{1BA0590A-65FF-4E29-A474-744BBC8FF37F}"/>
    <cellStyle name="Normal 177" xfId="33169" xr:uid="{7FFA97E1-BE7F-4D32-99D9-F056CDDAD22D}"/>
    <cellStyle name="Normal 178" xfId="33170" xr:uid="{DAE42666-5258-443A-BB60-72E21B7AB73B}"/>
    <cellStyle name="Normal 179" xfId="33171" xr:uid="{0BA923B7-383C-4C21-8D1A-348932AA958D}"/>
    <cellStyle name="Normal 18" xfId="298" xr:uid="{BB85CA06-02D6-4621-8EA2-8EEAB956DF6D}"/>
    <cellStyle name="Normal 18 10" xfId="33172" xr:uid="{D4AAA0FD-C315-40A9-BAED-1E6DC7332B66}"/>
    <cellStyle name="Normal 18 11" xfId="33173" xr:uid="{9E6A7460-AC92-4638-A537-97ADCE2C0134}"/>
    <cellStyle name="Normal 18 2" xfId="33174" xr:uid="{36B9CB6E-0122-4977-8EA7-AEB8C65212FE}"/>
    <cellStyle name="Normal 18 2 2" xfId="33175" xr:uid="{2C5BF8AF-8C25-474C-A3D5-484AD6BA437F}"/>
    <cellStyle name="Normal 18 2 3" xfId="33176" xr:uid="{2703C2CC-286B-47FF-BC76-7EECFD8AB226}"/>
    <cellStyle name="Normal 18 2_MAMHK_Lead Manager by portfolio_RIC_OctYTD_WORKING FILE_Dec19" xfId="33177" xr:uid="{1DC5D2DC-B456-462C-B4B5-BD55B655C757}"/>
    <cellStyle name="Normal 18 3" xfId="33178" xr:uid="{88317CB8-03DC-4460-B3CB-8D2EA96BC79A}"/>
    <cellStyle name="Normal 18 3 2" xfId="33179" xr:uid="{42F70216-8291-428B-B7FA-2A715E6327FF}"/>
    <cellStyle name="Normal 18 3 3" xfId="33180" xr:uid="{15B702FF-15C3-473B-A8B4-F316515083AA}"/>
    <cellStyle name="Normal 18 3 3 2" xfId="33181" xr:uid="{1C950546-659C-496B-9A3C-695442ABCE2D}"/>
    <cellStyle name="Normal 18 3 3 2 2" xfId="33182" xr:uid="{F4FDAE2E-5054-4A5B-906E-E4659E4B78C2}"/>
    <cellStyle name="Normal 18 3_MAMHK_Lead Manager by portfolio_RIC_OctYTD_WORKING FILE_Dec19" xfId="33183" xr:uid="{53CF0837-2D5A-4AAA-A4DD-EBDD710C48D4}"/>
    <cellStyle name="Normal 18 4" xfId="33184" xr:uid="{96502601-841C-45ED-907C-331B1E681844}"/>
    <cellStyle name="Normal 18 4 2" xfId="33185" xr:uid="{0C557792-00DA-4B61-9320-310CE5C80022}"/>
    <cellStyle name="Normal 18 4_MAMHK_Lead Manager by portfolio_RIC_OctYTD_WORKING FILE_Dec19" xfId="33186" xr:uid="{C042ADFB-4E57-44CF-860E-7E70F1B5A260}"/>
    <cellStyle name="Normal 18 5" xfId="33187" xr:uid="{56215F39-90A8-411F-A976-07130FB1F531}"/>
    <cellStyle name="Normal 18 5 2" xfId="33188" xr:uid="{9FAADE28-33EA-4BA8-8865-9F916C81F82F}"/>
    <cellStyle name="Normal 18 5_MAMHK_Lead Manager by portfolio_RIC_OctYTD_WORKING FILE_Dec19" xfId="33189" xr:uid="{6F03AB06-A258-43F4-A78C-E0D20C90AF6A}"/>
    <cellStyle name="Normal 18 6" xfId="33190" xr:uid="{0EB36B6A-72FC-4FC5-B3D9-671DD50B9009}"/>
    <cellStyle name="Normal 18 7" xfId="33191" xr:uid="{75FA8305-D182-46DB-854E-C590D7F0C856}"/>
    <cellStyle name="Normal 18 8" xfId="33192" xr:uid="{57766E2F-3E73-4817-95AD-A4DEE19938D9}"/>
    <cellStyle name="Normal 18 9" xfId="33193" xr:uid="{6C436924-48BB-4E21-B02F-CCB89A79C497}"/>
    <cellStyle name="Normal 18_IFRS Micro BA LTD Inv" xfId="33194" xr:uid="{8A97B813-B0BB-4E01-A643-E282DAD74B9F}"/>
    <cellStyle name="Normal 180" xfId="33195" xr:uid="{E287CEA5-9010-4E73-8484-2CD8793D8265}"/>
    <cellStyle name="Normal 181" xfId="33196" xr:uid="{895350F7-4590-44A7-A005-BC1D9074C909}"/>
    <cellStyle name="Normal 182" xfId="33197" xr:uid="{199A5039-F071-4A4E-B531-88B689EB9E69}"/>
    <cellStyle name="Normal 183" xfId="33198" xr:uid="{CFC6AE1E-B8E4-406F-9671-0295571DF45C}"/>
    <cellStyle name="Normal 184" xfId="33199" xr:uid="{FEE196DF-57A9-4AEE-B7EC-B954C6FFC691}"/>
    <cellStyle name="Normal 185" xfId="33200" xr:uid="{CB3A6A5A-F840-4066-AB0F-D92C07209B12}"/>
    <cellStyle name="Normal 186" xfId="33201" xr:uid="{E1D0DBD6-A0A3-430A-A71A-476FE01A6F52}"/>
    <cellStyle name="Normal 187" xfId="33202" xr:uid="{75735AC8-6C11-42E6-A547-E31D0E07E9C6}"/>
    <cellStyle name="Normal 188" xfId="33203" xr:uid="{7FCE6DFD-846C-4D96-B176-954BD908547A}"/>
    <cellStyle name="Normal 189" xfId="33204" xr:uid="{B3224158-8F6F-4131-A50E-70C1A25E8396}"/>
    <cellStyle name="Normal 19" xfId="300" xr:uid="{094134C2-F3EF-44BF-BC4C-4DD0DD3DC54E}"/>
    <cellStyle name="Normal 19 2" xfId="33205" xr:uid="{E22EE761-C59F-4E62-87FA-F1FE69B7475C}"/>
    <cellStyle name="Normal 19 2 2" xfId="33206" xr:uid="{F539B0C2-92D7-45FF-B5DA-78FE82F051B6}"/>
    <cellStyle name="Normal 19 2 3" xfId="33207" xr:uid="{BE1C0C56-7963-4A2E-AD1F-C1FBD9BFC4C9}"/>
    <cellStyle name="Normal 19 2 3 2" xfId="33208" xr:uid="{59DF0360-7E89-4B2F-87A5-0D83864833A7}"/>
    <cellStyle name="Normal 19 2 3 3" xfId="33209" xr:uid="{13D297E4-9F89-4480-A4E8-8122643B1B12}"/>
    <cellStyle name="Normal 19 2 3 4" xfId="33210" xr:uid="{D128E101-E136-4E43-814D-190B43648FED}"/>
    <cellStyle name="Normal 19 2 4" xfId="33211" xr:uid="{1FF9AAF9-FE39-476B-B25F-94668FB9F1F9}"/>
    <cellStyle name="Normal 19 2_MAMHK_Lead Manager by portfolio_RIC_OctYTD_WORKING FILE_Dec19" xfId="33212" xr:uid="{D1BC1327-F955-44BD-BE3F-3E47B43D17CF}"/>
    <cellStyle name="Normal 19 3" xfId="33213" xr:uid="{22BF08EC-C770-46D4-8FAD-58F48161DC54}"/>
    <cellStyle name="Normal 19 3 2" xfId="33214" xr:uid="{19F19773-5670-451E-9086-C881428F8AB8}"/>
    <cellStyle name="Normal 19 3_MAMHK_Lead Manager by portfolio_RIC_OctYTD_WORKING FILE_Dec19" xfId="33215" xr:uid="{4174DDFB-75E7-486E-9B57-9C6293DDA7C5}"/>
    <cellStyle name="Normal 19 4" xfId="33216" xr:uid="{82712522-6B09-40D8-9513-D92A176A2AD3}"/>
    <cellStyle name="Normal 19 4 2" xfId="33217" xr:uid="{094F41B7-85C3-47AD-823C-E7EB6FBC3C78}"/>
    <cellStyle name="Normal 19 4_MAMHK_Lead Manager by portfolio_RIC_OctYTD_WORKING FILE_Dec19" xfId="33218" xr:uid="{CCD5870B-A189-4C79-A12D-BF473A60F110}"/>
    <cellStyle name="Normal 19 5" xfId="33219" xr:uid="{3250782E-446C-4674-B436-D7591250573A}"/>
    <cellStyle name="Normal 19 5 2" xfId="33220" xr:uid="{3D67E5C7-7B83-4E82-A1E8-8435210AF46F}"/>
    <cellStyle name="Normal 19 5_MAMHK_Lead Manager by portfolio_RIC_OctYTD_WORKING FILE_Dec19" xfId="33221" xr:uid="{5C72B631-83D1-4467-AF11-4CC4F1ECCE6D}"/>
    <cellStyle name="Normal 19 6" xfId="33222" xr:uid="{F4154CCA-797E-45F3-AFA2-8B90C01B6042}"/>
    <cellStyle name="Normal 19 7" xfId="33223" xr:uid="{405B0D22-19B7-4B28-BDA1-646385EA45B6}"/>
    <cellStyle name="Normal 19 8" xfId="33224" xr:uid="{A8B191F2-CB2D-40B7-B48E-96BE080BC7F6}"/>
    <cellStyle name="Normal 19 9" xfId="33225" xr:uid="{A92B7FD0-C215-4498-8D43-84840E214C90}"/>
    <cellStyle name="Normal 19_IFRS Micro BA LTD Inv" xfId="33226" xr:uid="{382FBA9C-C208-4F92-A141-466CA4F52D90}"/>
    <cellStyle name="Normal 190" xfId="33227" xr:uid="{1F2C20FF-98D6-4208-8F73-0318EA599F6A}"/>
    <cellStyle name="Normal 191" xfId="33228" xr:uid="{2E13DDF7-7A40-4DF4-B8FE-C8DDD60638F4}"/>
    <cellStyle name="Normal 192" xfId="33229" xr:uid="{C3D30EE9-32C9-487A-8B92-5D9C1018E992}"/>
    <cellStyle name="Normal 193" xfId="33230" xr:uid="{4C7BC0AD-F7BE-4DA9-A137-EA5D673DB21C}"/>
    <cellStyle name="Normal 194" xfId="33231" xr:uid="{757C4D52-7EE0-49C1-95B8-8C936623C372}"/>
    <cellStyle name="Normal 195" xfId="33232" xr:uid="{EA4A3E04-FA4A-489A-A38B-11E682A92072}"/>
    <cellStyle name="Normal 196" xfId="33233" xr:uid="{D56D83F3-D2D9-40ED-94D9-5377D1118F99}"/>
    <cellStyle name="Normal 197" xfId="33234" xr:uid="{CE1E9CFA-114E-4E0D-B68C-257CBB8243C9}"/>
    <cellStyle name="Normal 198" xfId="33235" xr:uid="{384B3F3F-ECE7-44D7-99EF-F835F428653B}"/>
    <cellStyle name="Normal 199" xfId="33236" xr:uid="{B87F2EE4-7ED2-470D-ACA4-FF6D9B427A46}"/>
    <cellStyle name="Normal 2" xfId="11" xr:uid="{E515C87F-2437-4471-97C5-6B88AD1D3E64}"/>
    <cellStyle name="Normal 2 10" xfId="33237" xr:uid="{1BDD2FAE-710C-46A1-A9BD-7B0EE68BD9F8}"/>
    <cellStyle name="Normal 2 10 2" xfId="33238" xr:uid="{41472C48-6480-455D-94BB-55982B9727A8}"/>
    <cellStyle name="Normal 2 10 2 2" xfId="33239" xr:uid="{D9E0FF83-3977-4BBE-B6DA-91C3E0F3F1B7}"/>
    <cellStyle name="Normal 2 10 2 3" xfId="33240" xr:uid="{D5C8167A-F5D3-4321-8C11-D84B392D2041}"/>
    <cellStyle name="Normal 2 10 3" xfId="33241" xr:uid="{6BD3323F-DE41-4920-B8DF-49AA733AA884}"/>
    <cellStyle name="Normal 2 11" xfId="33242" xr:uid="{49001F58-7C2B-4DCA-BFDF-237386F357D1}"/>
    <cellStyle name="Normal 2 11 2" xfId="33243" xr:uid="{16CD8839-CA20-41AB-9FF6-D692FE4640DF}"/>
    <cellStyle name="Normal 2 11 2 2" xfId="33244" xr:uid="{48289451-9D8A-441B-BF49-CD3437E309A7}"/>
    <cellStyle name="Normal 2 11 3" xfId="33245" xr:uid="{20697B69-D35D-4B04-AB6D-8E8E3EDB07CF}"/>
    <cellStyle name="Normal 2 11 3 2" xfId="33246" xr:uid="{1291E87F-380A-4614-923C-FF57E7356CD7}"/>
    <cellStyle name="Normal 2 11 4" xfId="33247" xr:uid="{32F370A9-51DD-421E-814F-5D3A97F5CD92}"/>
    <cellStyle name="Normal 2 12" xfId="33248" xr:uid="{CE2A3F77-330A-4C99-B225-3C5960990079}"/>
    <cellStyle name="Normal 2 12 2" xfId="33249" xr:uid="{DD71B4DA-D7E3-4B22-A679-1A774D3FB925}"/>
    <cellStyle name="Normal 2 12 3" xfId="33250" xr:uid="{62EAC4E1-2D11-47B5-9B81-9CAE2AB17A38}"/>
    <cellStyle name="Normal 2 13" xfId="33251" xr:uid="{8CE1B9C1-8A81-4F84-A1CD-AEB59F9BCEA5}"/>
    <cellStyle name="Normal 2 13 2" xfId="33252" xr:uid="{BC1E0002-2272-4DAC-BD85-77D962B66E3E}"/>
    <cellStyle name="Normal 2 13 3" xfId="33253" xr:uid="{F2EEC1C9-5A94-49C4-B6CD-0B99857FE13C}"/>
    <cellStyle name="Normal 2 14" xfId="33254" xr:uid="{E292E176-ACF3-4BD9-9C24-A2270B36C7D5}"/>
    <cellStyle name="Normal 2 14 2" xfId="33255" xr:uid="{7600AA7E-D923-4A22-A789-80EE2A808987}"/>
    <cellStyle name="Normal 2 14 3" xfId="33256" xr:uid="{022B6BFB-B9AF-4ED7-930E-DDB56ABAFA28}"/>
    <cellStyle name="Normal 2 15" xfId="33257" xr:uid="{1F72A5A7-2285-4C80-886F-E70DB092BC72}"/>
    <cellStyle name="Normal 2 15 2" xfId="33258" xr:uid="{D29BB7D3-1E95-4B0C-B919-25FC81E99F8A}"/>
    <cellStyle name="Normal 2 15 2 2" xfId="33259" xr:uid="{1674D6C7-99CB-4638-8A4A-D5D430C5F68A}"/>
    <cellStyle name="Normal 2 15 2 3" xfId="33260" xr:uid="{DA9B29F5-E690-4561-94FB-F90F57E11515}"/>
    <cellStyle name="Normal 2 15 3" xfId="33261" xr:uid="{F366F1FB-59B1-42B7-8A7C-E28561F0AFE7}"/>
    <cellStyle name="Normal 2 15 4" xfId="33262" xr:uid="{DCA390FC-81F7-4233-A698-CCFE08BE3628}"/>
    <cellStyle name="Normal 2 15 5" xfId="33263" xr:uid="{680A5AB4-C554-40CE-9831-E3ACBF1BCBD1}"/>
    <cellStyle name="Normal 2 16" xfId="33264" xr:uid="{E1181C80-B526-4212-BCF6-6DB746937C00}"/>
    <cellStyle name="Normal 2 16 2" xfId="33265" xr:uid="{95E0A112-29C5-4620-97B3-64185EC93AEF}"/>
    <cellStyle name="Normal 2 16 3" xfId="33266" xr:uid="{D86BD2C4-EE5D-4066-AFA2-5482E3382C55}"/>
    <cellStyle name="Normal 2 17" xfId="33267" xr:uid="{4E6B5FAA-ECB4-4D68-B168-B67D02786917}"/>
    <cellStyle name="Normal 2 17 2" xfId="33268" xr:uid="{FFC7A421-4013-4146-9278-E37C680AF075}"/>
    <cellStyle name="Normal 2 17 3" xfId="33269" xr:uid="{6F49D30F-B9E5-4A29-9565-DBAF1D63DA36}"/>
    <cellStyle name="Normal 2 18" xfId="33270" xr:uid="{3DD6DA43-3A37-4CEC-AA9A-0F9F3F904093}"/>
    <cellStyle name="Normal 2 18 2" xfId="33271" xr:uid="{AA44F494-99EF-44A5-A4CE-BB858610D0A6}"/>
    <cellStyle name="Normal 2 18 3" xfId="33272" xr:uid="{0DB8B0E0-F267-4733-809B-290A27175306}"/>
    <cellStyle name="Normal 2 19" xfId="33273" xr:uid="{E3766B8B-10C3-4785-BB10-2CB3423F8123}"/>
    <cellStyle name="Normal 2 19 2" xfId="33274" xr:uid="{C45E4129-3B27-4CD7-9A05-B5EB7504EBE4}"/>
    <cellStyle name="Normal 2 19 3" xfId="33275" xr:uid="{37440EA9-8089-4492-97EE-896226900289}"/>
    <cellStyle name="Normal 2 2" xfId="12" xr:uid="{C1B50C72-7A5F-43D0-9813-7CFD595F17BA}"/>
    <cellStyle name="Normal 2 2 10" xfId="33276" xr:uid="{1D3D667C-1C96-4C19-8CD0-EF446AFA8B3B}"/>
    <cellStyle name="Normal 2 2 10 2" xfId="33277" xr:uid="{95BA0DF2-AD32-4609-8A8A-D351C5E98FF6}"/>
    <cellStyle name="Normal 2 2 10 3" xfId="33278" xr:uid="{B45971D4-3FFE-4DD6-9CF6-170F343383A9}"/>
    <cellStyle name="Normal 2 2 11" xfId="33279" xr:uid="{297924E5-A025-42E0-8D25-91B285A82310}"/>
    <cellStyle name="Normal 2 2 11 2" xfId="33280" xr:uid="{865F402B-BCD0-4F6D-A4B4-E002ED80D1A1}"/>
    <cellStyle name="Normal 2 2 11 3" xfId="33281" xr:uid="{987C9473-9AA4-40D4-8E80-A7329A7B52AE}"/>
    <cellStyle name="Normal 2 2 12" xfId="33282" xr:uid="{FBE968AD-F267-4978-A1A3-1A2EB264374F}"/>
    <cellStyle name="Normal 2 2 12 2" xfId="33283" xr:uid="{30335504-4842-48EF-B454-5DE8254746E1}"/>
    <cellStyle name="Normal 2 2 12 3" xfId="33284" xr:uid="{D22818C9-32AB-41EC-8699-6B718CADA0DA}"/>
    <cellStyle name="Normal 2 2 13" xfId="33285" xr:uid="{418C6AEE-A4B9-4B1C-91B7-A38335CF8B28}"/>
    <cellStyle name="Normal 2 2 13 2" xfId="33286" xr:uid="{93A51CDD-9B00-442F-80C1-108A85BC432D}"/>
    <cellStyle name="Normal 2 2 13 3" xfId="33287" xr:uid="{F515E15A-9F85-4793-8364-28FAE897F0EE}"/>
    <cellStyle name="Normal 2 2 14" xfId="33288" xr:uid="{CF96A025-9EAB-4F70-979E-DAD872051EF8}"/>
    <cellStyle name="Normal 2 2 14 2" xfId="33289" xr:uid="{065F56EC-49D4-43F9-86E1-F3CA1118007A}"/>
    <cellStyle name="Normal 2 2 14 3" xfId="33290" xr:uid="{00F9116F-452B-457A-8183-5ACFCBDE5253}"/>
    <cellStyle name="Normal 2 2 15" xfId="33291" xr:uid="{30962784-A90D-405B-BF99-5003806EDD8B}"/>
    <cellStyle name="Normal 2 2 15 2" xfId="33292" xr:uid="{50E5C389-B652-469A-9F8B-E83D54296500}"/>
    <cellStyle name="Normal 2 2 15 3" xfId="33293" xr:uid="{367A6401-3137-4568-9C80-62B7206F5DAC}"/>
    <cellStyle name="Normal 2 2 16" xfId="33294" xr:uid="{B3733E9B-A103-457C-A392-705D2300BC7A}"/>
    <cellStyle name="Normal 2 2 16 2" xfId="33295" xr:uid="{C6ACCE06-205B-4BCD-B18D-EC9F4D52F2C6}"/>
    <cellStyle name="Normal 2 2 16 3" xfId="33296" xr:uid="{734C63DC-81A3-4050-A267-5F1E85A2B3F1}"/>
    <cellStyle name="Normal 2 2 17" xfId="33297" xr:uid="{DE7D2EFD-15C1-4895-93A0-2E960AAC89BB}"/>
    <cellStyle name="Normal 2 2 17 2" xfId="33298" xr:uid="{9602E743-04DA-4992-8ED3-49AEAAF65EC8}"/>
    <cellStyle name="Normal 2 2 17 3" xfId="33299" xr:uid="{0BF56A14-26FE-4690-B111-39CC2E6D934F}"/>
    <cellStyle name="Normal 2 2 18" xfId="33300" xr:uid="{41DDBE9F-3EC5-41BB-986E-99583D218647}"/>
    <cellStyle name="Normal 2 2 18 2" xfId="33301" xr:uid="{44A931CF-B962-4BDC-A812-FF5E39FF3427}"/>
    <cellStyle name="Normal 2 2 18 3" xfId="33302" xr:uid="{89309D99-59E4-4D7D-8F6E-1C84C1CAADE4}"/>
    <cellStyle name="Normal 2 2 19" xfId="33303" xr:uid="{2B9D0D5B-8FD3-4BEC-AC02-125158687612}"/>
    <cellStyle name="Normal 2 2 19 2" xfId="33304" xr:uid="{8AF56A1E-CE4A-440E-9924-26A9FCE4F56E}"/>
    <cellStyle name="Normal 2 2 19 3" xfId="33305" xr:uid="{A5731872-53C1-422E-B6E3-756162D2E29B}"/>
    <cellStyle name="Normal 2 2 2" xfId="33306" xr:uid="{906340CB-2213-466F-B544-20DE2A8FFF88}"/>
    <cellStyle name="Normal 2 2 2 2" xfId="33307" xr:uid="{D7D3C670-BA2D-479D-8ED6-D48307155305}"/>
    <cellStyle name="Normal 2 2 2 2 2" xfId="33308" xr:uid="{CCBF6CC7-ED31-4CA2-8478-13B323740470}"/>
    <cellStyle name="Normal 2 2 2 2 2 2" xfId="33309" xr:uid="{99708126-2C51-4E35-835B-58A9137564CE}"/>
    <cellStyle name="Normal 2 2 2 2 2 3" xfId="33310" xr:uid="{22D0ED67-B040-4C4E-B109-B2DA642E38C8}"/>
    <cellStyle name="Normal 2 2 2 2 3" xfId="33311" xr:uid="{B91E904C-D1EE-4BEE-9F3C-43AD0E86315B}"/>
    <cellStyle name="Normal 2 2 2 2 3 2" xfId="33312" xr:uid="{2526CEBF-D098-4C8B-8EFA-0D7CC4980EAB}"/>
    <cellStyle name="Normal 2 2 2 2 3 3" xfId="33313" xr:uid="{DDDFCEA7-4878-4FE8-841E-31836B4B1B32}"/>
    <cellStyle name="Normal 2 2 2 2 4" xfId="33314" xr:uid="{2B44DF9E-56FD-40E1-89E9-D272F516DB8B}"/>
    <cellStyle name="Normal 2 2 2 2 4 2" xfId="33315" xr:uid="{2F524584-62B3-4495-913F-2CD7F8BB109E}"/>
    <cellStyle name="Normal 2 2 2 2 4 3" xfId="33316" xr:uid="{98611A37-196A-41D9-BA55-00E0CA4F5037}"/>
    <cellStyle name="Normal 2 2 2 2 5" xfId="33317" xr:uid="{CD88A051-23E1-4A2B-B60A-7546EB65B572}"/>
    <cellStyle name="Normal 2 2 2 2 6" xfId="33318" xr:uid="{D513BB39-D1F0-444A-B6B0-583841D8D71F}"/>
    <cellStyle name="Normal 2 2 2 2 7" xfId="33319" xr:uid="{759EFFB1-A298-470D-994F-7070563D156C}"/>
    <cellStyle name="Normal 2 2 2 3" xfId="33320" xr:uid="{0F26A98A-37A5-4FCD-A323-C7DFAA4ED9C6}"/>
    <cellStyle name="Normal 2 2 2 3 2" xfId="33321" xr:uid="{75FF1F92-1776-4AA0-85F6-18A9EE7D9EC9}"/>
    <cellStyle name="Normal 2 2 2 3 3" xfId="33322" xr:uid="{0BA47F2D-AE0A-482D-BCCE-C9AAFA01D3C7}"/>
    <cellStyle name="Normal 2 2 2 4" xfId="33323" xr:uid="{0E378F30-56DB-4509-B530-434C158A2107}"/>
    <cellStyle name="Normal 2 2 2 4 2" xfId="33324" xr:uid="{B9C2AC45-447C-495B-B959-B1424C79582C}"/>
    <cellStyle name="Normal 2 2 2 4 3" xfId="33325" xr:uid="{32A2FA0B-93AF-4780-B505-C45D7714626B}"/>
    <cellStyle name="Normal 2 2 2 5" xfId="33326" xr:uid="{5EEF9DDC-2622-4F65-808D-28BE3EDD4FCD}"/>
    <cellStyle name="Normal 2 2 2 5 2" xfId="33327" xr:uid="{1F2D6F97-3D79-4D32-8779-664D67FC893F}"/>
    <cellStyle name="Normal 2 2 2 5 3" xfId="33328" xr:uid="{2465E0AA-B29D-4C18-98FE-11192A987CA3}"/>
    <cellStyle name="Normal 2 2 2 6" xfId="33329" xr:uid="{23D26F35-9821-4A07-BB9A-D936B0F36829}"/>
    <cellStyle name="Normal 2 2 2 7" xfId="33330" xr:uid="{07FE865F-57DE-45A6-84C0-C97FBA6B879B}"/>
    <cellStyle name="Normal 2 2 2 8" xfId="33331" xr:uid="{B9EAE5C7-7047-4906-A5E2-F831BF1FFDA0}"/>
    <cellStyle name="Normal 2 2 2 9" xfId="33332" xr:uid="{3FF3851C-C452-422F-8DB3-5B84037F93CE}"/>
    <cellStyle name="Normal 2 2 2_MAMHK_Lead Manager by portfolio_RIC_OctYTD_WORKING FILE_Dec19" xfId="33333" xr:uid="{7F04E05F-95F7-4A2E-8C1C-599F6D33B5AF}"/>
    <cellStyle name="Normal 2 2 20" xfId="33334" xr:uid="{A485D5A3-AE61-4A36-A06D-C8D8BD7853B8}"/>
    <cellStyle name="Normal 2 2 20 2" xfId="33335" xr:uid="{502EE1E7-3F34-452D-AFF0-02A3E5992C4E}"/>
    <cellStyle name="Normal 2 2 20 3" xfId="33336" xr:uid="{65E0C0EB-0763-412E-BB51-0554E70542BA}"/>
    <cellStyle name="Normal 2 2 21" xfId="33337" xr:uid="{E016A112-3693-4EC1-B920-FE1E125395B7}"/>
    <cellStyle name="Normal 2 2 21 2" xfId="33338" xr:uid="{F63286AF-4D91-4128-B1F7-5A34FA5DDD72}"/>
    <cellStyle name="Normal 2 2 21 3" xfId="33339" xr:uid="{0B713EA8-88BF-4781-A457-7C6B4D82A684}"/>
    <cellStyle name="Normal 2 2 22" xfId="33340" xr:uid="{57F72599-19A1-405D-9791-095266B01141}"/>
    <cellStyle name="Normal 2 2 22 2" xfId="33341" xr:uid="{4E1B09BC-07F2-4F1E-9B6E-787231309EAC}"/>
    <cellStyle name="Normal 2 2 22 3" xfId="33342" xr:uid="{127985A1-02CE-4C0B-8C81-54EB5AE79EA6}"/>
    <cellStyle name="Normal 2 2 23" xfId="33343" xr:uid="{3DCCEA74-5889-48BB-9213-D52D95768C7F}"/>
    <cellStyle name="Normal 2 2 23 2" xfId="33344" xr:uid="{312B4686-0854-49F8-845D-7AD5FB64F27E}"/>
    <cellStyle name="Normal 2 2 23 3" xfId="33345" xr:uid="{CDAF81B6-F724-4733-9D26-8142108E24C3}"/>
    <cellStyle name="Normal 2 2 24" xfId="33346" xr:uid="{B3E84C0E-F58C-4788-91AA-804DA03FC5B0}"/>
    <cellStyle name="Normal 2 2 24 2" xfId="33347" xr:uid="{1E11B435-E9BD-45F9-A68B-56C95A0049FE}"/>
    <cellStyle name="Normal 2 2 24 3" xfId="33348" xr:uid="{2BB9CCB5-2471-4F39-81B3-9BEBF69377E2}"/>
    <cellStyle name="Normal 2 2 25" xfId="33349" xr:uid="{1A465F4F-C53F-483D-9E55-3A14D298D0FB}"/>
    <cellStyle name="Normal 2 2 25 2" xfId="33350" xr:uid="{D091239B-B65C-4AEF-9197-E3B00BB6FD83}"/>
    <cellStyle name="Normal 2 2 25 3" xfId="33351" xr:uid="{FFDF4F1B-965F-415C-96D3-94BAB1385AEE}"/>
    <cellStyle name="Normal 2 2 26" xfId="33352" xr:uid="{308033F4-1078-46DD-8B2A-FD131F7AB1C0}"/>
    <cellStyle name="Normal 2 2 26 2" xfId="33353" xr:uid="{87B2B69C-89EF-4D75-AE4F-CA6236C12C24}"/>
    <cellStyle name="Normal 2 2 26 3" xfId="33354" xr:uid="{51E74EB6-ACFE-4B13-B28C-7D7486218C8F}"/>
    <cellStyle name="Normal 2 2 27" xfId="33355" xr:uid="{74BA2869-DB94-4522-9342-BC16C4A42F93}"/>
    <cellStyle name="Normal 2 2 27 2" xfId="33356" xr:uid="{91BC645A-F13A-42C5-B411-A1ADD1C358EC}"/>
    <cellStyle name="Normal 2 2 27 3" xfId="33357" xr:uid="{1BF98D84-D361-4C36-AC44-302FD1271193}"/>
    <cellStyle name="Normal 2 2 28" xfId="33358" xr:uid="{55B189F4-A175-4F94-B96E-A3CEBF0C68FE}"/>
    <cellStyle name="Normal 2 2 28 2" xfId="33359" xr:uid="{04A2E943-9403-46C6-BE9A-A9878755E16D}"/>
    <cellStyle name="Normal 2 2 28 3" xfId="33360" xr:uid="{54B0F522-86CB-4A44-A540-D24E1DDA9EF4}"/>
    <cellStyle name="Normal 2 2 29" xfId="33361" xr:uid="{110E5BC8-47D6-4AAE-8A34-B8E1A835640D}"/>
    <cellStyle name="Normal 2 2 29 2" xfId="33362" xr:uid="{56D7E713-5477-4A3F-AAB1-ED20505B9071}"/>
    <cellStyle name="Normal 2 2 29 3" xfId="33363" xr:uid="{A3D747A2-40BE-42C8-8FFB-FD542DF0FDB8}"/>
    <cellStyle name="Normal 2 2 3" xfId="33364" xr:uid="{9940B709-064D-4164-A620-E772B1666E4D}"/>
    <cellStyle name="Normal 2 2 3 2" xfId="33365" xr:uid="{7EF15EEF-2430-4C95-BF6F-CBC9CFA14E06}"/>
    <cellStyle name="Normal 2 2 3 2 2" xfId="33366" xr:uid="{B52CD7C6-2C9D-43CC-A695-FB5719266664}"/>
    <cellStyle name="Normal 2 2 3 2 2 2" xfId="33367" xr:uid="{DC0BD8F4-B935-452C-AD9B-FF47689A13D6}"/>
    <cellStyle name="Normal 2 2 3 2 2 3" xfId="33368" xr:uid="{313E402A-F657-4B6F-9D32-D0B84A37CDFE}"/>
    <cellStyle name="Normal 2 2 3 2 3" xfId="33369" xr:uid="{253554EE-FDEE-485C-BF92-3E0795BB94EB}"/>
    <cellStyle name="Normal 2 2 3 2 3 2" xfId="33370" xr:uid="{D6C87192-A8FF-4E46-9701-4DD177F47C85}"/>
    <cellStyle name="Normal 2 2 3 2 3 3" xfId="33371" xr:uid="{21208923-4467-46E1-A6FA-9D3EE0C09E3E}"/>
    <cellStyle name="Normal 2 2 3 2 4" xfId="33372" xr:uid="{1A3B4B61-8385-4625-9AAF-DBFE689166CC}"/>
    <cellStyle name="Normal 2 2 3 2 4 2" xfId="33373" xr:uid="{0EEF3E27-EDE3-4429-B213-3FC262C00E42}"/>
    <cellStyle name="Normal 2 2 3 2 4 3" xfId="33374" xr:uid="{72D1D8CB-316E-4F7A-9740-9F8C1981CD14}"/>
    <cellStyle name="Normal 2 2 3 2 5" xfId="33375" xr:uid="{5D396CE1-55A0-4FBE-8EF5-DC3357307E3C}"/>
    <cellStyle name="Normal 2 2 3 2 6" xfId="33376" xr:uid="{8F2C4DDF-B877-42A1-86C7-8F266AABA178}"/>
    <cellStyle name="Normal 2 2 3 3" xfId="33377" xr:uid="{A1FD8F09-A7DA-4AD5-9B5E-71F72ECBAFA1}"/>
    <cellStyle name="Normal 2 2 3 3 2" xfId="33378" xr:uid="{610B8158-D705-4059-9FF4-460AC4940C3E}"/>
    <cellStyle name="Normal 2 2 3 3 3" xfId="33379" xr:uid="{281E5724-16D8-491A-B751-F0E36C408397}"/>
    <cellStyle name="Normal 2 2 3 4" xfId="33380" xr:uid="{174BC5EE-1DE6-4CF4-9BB7-D4C9A98A2267}"/>
    <cellStyle name="Normal 2 2 3 4 2" xfId="33381" xr:uid="{9C4D7F0C-589C-4E51-97B4-FA9A40989E24}"/>
    <cellStyle name="Normal 2 2 3 4 3" xfId="33382" xr:uid="{8EAC93F3-F6A1-48D0-9CCA-D71E35C936A8}"/>
    <cellStyle name="Normal 2 2 3 5" xfId="33383" xr:uid="{2FF201FC-A965-45DE-AA97-99BF5CD4392E}"/>
    <cellStyle name="Normal 2 2 3 5 2" xfId="33384" xr:uid="{595CA34C-8041-4E56-8381-501BA4137598}"/>
    <cellStyle name="Normal 2 2 3 5 3" xfId="33385" xr:uid="{95E64649-1A1E-455E-B841-7CC6A9B66EF7}"/>
    <cellStyle name="Normal 2 2 3 6" xfId="33386" xr:uid="{CF0F88FE-17FD-4B58-AC84-5840753C9815}"/>
    <cellStyle name="Normal 2 2 3 7" xfId="33387" xr:uid="{D874F5EB-01B8-49D6-8469-C330C3D63BFA}"/>
    <cellStyle name="Normal 2 2 30" xfId="33388" xr:uid="{C517DE70-6472-4E5F-A4C2-F7E63EC3D383}"/>
    <cellStyle name="Normal 2 2 30 2" xfId="33389" xr:uid="{0015A70F-B87D-4D92-AD9A-7380B12DF324}"/>
    <cellStyle name="Normal 2 2 30 3" xfId="33390" xr:uid="{00B15B65-DB80-49AB-813B-39C89D745411}"/>
    <cellStyle name="Normal 2 2 31" xfId="33391" xr:uid="{1B39D349-031E-47F9-9114-77C958F31929}"/>
    <cellStyle name="Normal 2 2 31 2" xfId="33392" xr:uid="{9E8C4196-82A2-4FA2-8AD8-8225EA312895}"/>
    <cellStyle name="Normal 2 2 31 3" xfId="33393" xr:uid="{4FDB1F2F-59CD-4DF4-B5D3-B9B30B49A622}"/>
    <cellStyle name="Normal 2 2 32" xfId="33394" xr:uid="{29D92E3F-4F2B-4643-92BA-A1B392A9570E}"/>
    <cellStyle name="Normal 2 2 33" xfId="33395" xr:uid="{48D01993-97DD-465C-B266-4F4CC5FA53BB}"/>
    <cellStyle name="Normal 2 2 34" xfId="33396" xr:uid="{8753A747-2AB7-40F8-98A7-DE2EC89426A7}"/>
    <cellStyle name="Normal 2 2 35" xfId="33397" xr:uid="{8C943952-9D3F-4A44-9A14-B13B790C0BD4}"/>
    <cellStyle name="Normal 2 2 36" xfId="33398" xr:uid="{AB473FCA-AC38-42CF-97AF-3D7F91436F96}"/>
    <cellStyle name="Normal 2 2 37" xfId="33399" xr:uid="{16A2DC7E-A185-4F69-B752-404E199AF4E2}"/>
    <cellStyle name="Normal 2 2 38" xfId="33400" xr:uid="{B014B1D2-E8F6-4C2C-84DF-BCFCE4BB7C19}"/>
    <cellStyle name="Normal 2 2 39" xfId="33401" xr:uid="{5B5B1D97-2740-4ADD-800C-E520F7269599}"/>
    <cellStyle name="Normal 2 2 4" xfId="33402" xr:uid="{7D81A060-CFF8-4148-8CDF-B60131A5161B}"/>
    <cellStyle name="Normal 2 2 4 2" xfId="33403" xr:uid="{364CD1B1-E71D-4120-A92B-695BF86AFEB4}"/>
    <cellStyle name="Normal 2 2 4 3" xfId="33404" xr:uid="{25489590-C725-4275-808A-DF707A24FED8}"/>
    <cellStyle name="Normal 2 2 40" xfId="33405" xr:uid="{12F54031-0418-412F-A6A9-2E90DE6D858E}"/>
    <cellStyle name="Normal 2 2 41" xfId="33406" xr:uid="{F1435243-1EE7-4DC4-A20C-09481B62B61B}"/>
    <cellStyle name="Normal 2 2 42" xfId="33407" xr:uid="{1E4487CC-4A85-4882-A481-BD88F5F3F992}"/>
    <cellStyle name="Normal 2 2 43" xfId="33408" xr:uid="{FBEE1259-9612-405D-8AD8-D8A162D828C9}"/>
    <cellStyle name="Normal 2 2 44" xfId="33409" xr:uid="{45460CCE-AAD5-454F-915B-FA93FC830236}"/>
    <cellStyle name="Normal 2 2 45" xfId="33410" xr:uid="{9A0023E3-F71C-4F88-8844-1FF5D8F41B66}"/>
    <cellStyle name="Normal 2 2 46" xfId="33411" xr:uid="{91E60480-21CB-4B5D-A31E-8A9EC47669A4}"/>
    <cellStyle name="Normal 2 2 47" xfId="33412" xr:uid="{FF593AD9-FACC-4E10-9A04-656DB7664B2C}"/>
    <cellStyle name="Normal 2 2 48" xfId="33413" xr:uid="{ACEE3432-8F98-450D-AC85-32CF17517317}"/>
    <cellStyle name="Normal 2 2 49" xfId="33414" xr:uid="{A2A858FB-9BEB-41FE-BC0A-9EFBB688AEA9}"/>
    <cellStyle name="Normal 2 2 5" xfId="33415" xr:uid="{C06634BE-6854-4D2A-8F91-CB3981F512D5}"/>
    <cellStyle name="Normal 2 2 5 2" xfId="33416" xr:uid="{6760B0E7-8C80-40B4-A830-B09F31A5B624}"/>
    <cellStyle name="Normal 2 2 5 2 2" xfId="33417" xr:uid="{B8CE910A-5447-471B-9014-A51AF4CD5548}"/>
    <cellStyle name="Normal 2 2 5 2 3" xfId="33418" xr:uid="{E70CCB06-9560-40E4-9CFF-6279AA7E206A}"/>
    <cellStyle name="Normal 2 2 5 3" xfId="33419" xr:uid="{9CAEA52F-3DDE-4E65-90CE-4CD12099F77A}"/>
    <cellStyle name="Normal 2 2 5 3 2" xfId="33420" xr:uid="{7BAD8957-474E-44EC-A477-1C9BD261D7BB}"/>
    <cellStyle name="Normal 2 2 5 3 3" xfId="33421" xr:uid="{1139D1CA-AA88-4D59-ACBC-9D953FED1D7C}"/>
    <cellStyle name="Normal 2 2 5 4" xfId="33422" xr:uid="{66E67A22-787E-420F-BA4F-977CA85369C2}"/>
    <cellStyle name="Normal 2 2 5 4 2" xfId="33423" xr:uid="{6158D2EC-9BFE-4767-98D6-044CCD060061}"/>
    <cellStyle name="Normal 2 2 5 4 3" xfId="33424" xr:uid="{71F3215A-AB6B-4342-A5EF-DA6D8A6A789D}"/>
    <cellStyle name="Normal 2 2 50" xfId="33425" xr:uid="{599DCE2D-C94A-4392-AE55-B168A103D24D}"/>
    <cellStyle name="Normal 2 2 51" xfId="33426" xr:uid="{5A2FBD56-74C1-4679-937D-8B9242C8E1AD}"/>
    <cellStyle name="Normal 2 2 52" xfId="33427" xr:uid="{FD2848AB-B231-4009-8027-D0216DB3D516}"/>
    <cellStyle name="Normal 2 2 53" xfId="33428" xr:uid="{356DAD91-2717-4835-A32D-B6F3F559563B}"/>
    <cellStyle name="Normal 2 2 54" xfId="44463" xr:uid="{7F4336AE-1DAE-4E04-838B-875CFD57F0AE}"/>
    <cellStyle name="Normal 2 2 55" xfId="59" xr:uid="{04782A80-C362-417B-B79D-CB805D31EEB3}"/>
    <cellStyle name="Normal 2 2 56" xfId="44506" xr:uid="{C09911BF-6739-450F-9E93-0AEA13EE95C3}"/>
    <cellStyle name="Normal 2 2 57" xfId="44511" xr:uid="{C707F7EB-EA06-4F49-9461-85CCE63B074D}"/>
    <cellStyle name="Normal 2 2 6" xfId="33429" xr:uid="{8666447D-7D10-48B0-8066-D8FF8BFF600C}"/>
    <cellStyle name="Normal 2 2 6 2" xfId="33430" xr:uid="{D3441FC7-47B0-4F4D-8057-E3FDB03C6A1F}"/>
    <cellStyle name="Normal 2 2 6 3" xfId="33431" xr:uid="{CB476EF6-6B38-411B-9C36-919ACFA1ACCE}"/>
    <cellStyle name="Normal 2 2 7" xfId="33432" xr:uid="{98FB724C-ACAA-4F05-9D50-F069E2E2975C}"/>
    <cellStyle name="Normal 2 2 7 2" xfId="33433" xr:uid="{81DFB696-2C5D-467A-BE23-F0A2C3CA03A1}"/>
    <cellStyle name="Normal 2 2 7 3" xfId="33434" xr:uid="{FE22540E-8344-4632-B6B7-8A29BAAD0CD5}"/>
    <cellStyle name="Normal 2 2 8" xfId="33435" xr:uid="{B463224D-262F-41F1-B92E-223EECF11451}"/>
    <cellStyle name="Normal 2 2 8 2" xfId="33436" xr:uid="{EA0DC580-E5AC-47B5-97C6-36E8305453A0}"/>
    <cellStyle name="Normal 2 2 8 3" xfId="33437" xr:uid="{225FF5FE-5E45-49F7-AFF2-CD91F68758CC}"/>
    <cellStyle name="Normal 2 2 9" xfId="33438" xr:uid="{CC4A07BE-538D-4584-857F-995C1B0B0FE5}"/>
    <cellStyle name="Normal 2 2 9 2" xfId="33439" xr:uid="{14E85CAC-14E6-4C0D-8383-F6B201C7737B}"/>
    <cellStyle name="Normal 2 2 9 3" xfId="33440" xr:uid="{291C0A7C-61B3-467D-A743-63B7FFBBC8FF}"/>
    <cellStyle name="Normal 2 2_13Expenses" xfId="33441" xr:uid="{12C34E63-DE6B-48A4-A492-D2D9B9E257B7}"/>
    <cellStyle name="Normal 2 20" xfId="33442" xr:uid="{4D6C5599-8344-44B7-928E-CB44907DE637}"/>
    <cellStyle name="Normal 2 20 2" xfId="33443" xr:uid="{CDE6596A-4CDD-4C2E-903B-A0C5FD0F9474}"/>
    <cellStyle name="Normal 2 20 3" xfId="33444" xr:uid="{CA585105-137F-46AD-8488-154DB27C498F}"/>
    <cellStyle name="Normal 2 21" xfId="33445" xr:uid="{2FC5C714-5853-4BC2-93C1-8A531677A9EA}"/>
    <cellStyle name="Normal 2 21 2" xfId="33446" xr:uid="{BFB38E5C-45F1-4247-BB3F-8C9824ED4F90}"/>
    <cellStyle name="Normal 2 21 3" xfId="33447" xr:uid="{C94A8580-0C82-4732-94BF-8353DA649B06}"/>
    <cellStyle name="Normal 2 22" xfId="33448" xr:uid="{851FBC07-CB06-40E0-B70D-D0ACEFA76302}"/>
    <cellStyle name="Normal 2 22 2" xfId="33449" xr:uid="{01198A55-4C79-4686-B2CD-CAD0D4FF16A7}"/>
    <cellStyle name="Normal 2 22 3" xfId="33450" xr:uid="{A50E4BE0-B274-4D70-9BBE-6889350CF30F}"/>
    <cellStyle name="Normal 2 23" xfId="33451" xr:uid="{5B5066D0-2163-4FA4-B8EB-D04CD008B7FF}"/>
    <cellStyle name="Normal 2 23 2" xfId="33452" xr:uid="{8A803AEB-8B4A-4B1F-9E7D-03D5AA4C1C69}"/>
    <cellStyle name="Normal 2 23 3" xfId="33453" xr:uid="{10CD2B2F-1CA5-4C5B-8CAE-96A523AE14EB}"/>
    <cellStyle name="Normal 2 24" xfId="33454" xr:uid="{3701B33D-79E4-472F-8C43-4C88BD87C19C}"/>
    <cellStyle name="Normal 2 24 2" xfId="33455" xr:uid="{FBBC72C4-49E7-4228-A753-F07E035AD03A}"/>
    <cellStyle name="Normal 2 24 3" xfId="33456" xr:uid="{A1734764-0E8E-4D71-A4B6-CB70BA678341}"/>
    <cellStyle name="Normal 2 25" xfId="33457" xr:uid="{9168195B-7851-4793-95BF-7341D501FE93}"/>
    <cellStyle name="Normal 2 25 2" xfId="33458" xr:uid="{0849BF70-CEFB-489C-B74F-3958F67FF69F}"/>
    <cellStyle name="Normal 2 25 3" xfId="33459" xr:uid="{E95F4B7D-1A6F-402D-87C6-034D0A37EBF9}"/>
    <cellStyle name="Normal 2 26" xfId="33460" xr:uid="{DE095B2C-EBB0-4648-A87B-878307EC56AC}"/>
    <cellStyle name="Normal 2 26 2" xfId="33461" xr:uid="{EE026098-C62B-4D29-9600-66AA1314C1DF}"/>
    <cellStyle name="Normal 2 26 3" xfId="33462" xr:uid="{C86BA213-06D4-4E69-BD4E-2CDAACCDE87E}"/>
    <cellStyle name="Normal 2 27" xfId="33463" xr:uid="{21D2B588-DDF1-4E7D-B32F-03D682865447}"/>
    <cellStyle name="Normal 2 27 2" xfId="33464" xr:uid="{0790AEDD-CBE9-491D-B3D7-97BE58E65053}"/>
    <cellStyle name="Normal 2 27 3" xfId="33465" xr:uid="{C4D6482E-A573-406E-82A6-E29DF0D01D3E}"/>
    <cellStyle name="Normal 2 28" xfId="33466" xr:uid="{F6B798FC-EB55-46F6-A97A-0F8F27A18E70}"/>
    <cellStyle name="Normal 2 28 2" xfId="33467" xr:uid="{3659DE2E-E81C-4533-990A-FF400416B40A}"/>
    <cellStyle name="Normal 2 28 2 2" xfId="33468" xr:uid="{FFF73FEE-0321-4478-A26C-BB49BC94BF0A}"/>
    <cellStyle name="Normal 2 28 2 2 2" xfId="33469" xr:uid="{F25AB7AE-A100-4AA9-B1A4-2B1445AB9682}"/>
    <cellStyle name="Normal 2 28 2 2 2 2" xfId="33470" xr:uid="{CEAEA498-B32E-4D22-AEFD-D397F681DF32}"/>
    <cellStyle name="Normal 2 28 2 2_MAMHK_Lead Manager by portfolio_RIC_OctYTD_WORKING FILE_Dec19" xfId="33471" xr:uid="{279ACBD2-9306-4E77-BEAA-F036AA4D259C}"/>
    <cellStyle name="Normal 2 28 2 3" xfId="33472" xr:uid="{9807BAA9-B11C-4DB8-88B8-119F269DC922}"/>
    <cellStyle name="Normal 2 28 2 4" xfId="33473" xr:uid="{63EF7B64-5A3F-4F6A-B365-C1A1D4F2E7F0}"/>
    <cellStyle name="Normal 2 28 2 5" xfId="33474" xr:uid="{F129A1F6-457C-435E-B944-472CBB296AC5}"/>
    <cellStyle name="Normal 2 28 3" xfId="33475" xr:uid="{DC76C768-C9AE-4155-B78B-9AC7B74359F2}"/>
    <cellStyle name="Normal 2 28 3 2" xfId="33476" xr:uid="{C277C02D-5685-43A8-A672-26B2EE3D21CD}"/>
    <cellStyle name="Normal 2 28 3_MAMHK_Lead Manager by portfolio_RIC_OctYTD_WORKING FILE_Dec19" xfId="33477" xr:uid="{962A6B94-2060-42CB-BA80-A1674F401B47}"/>
    <cellStyle name="Normal 2 28 4" xfId="33478" xr:uid="{14C8354E-577D-4723-BE49-5D2C46D8677C}"/>
    <cellStyle name="Normal 2 28 4 2" xfId="33479" xr:uid="{F15041D9-CDCC-4FD6-A0B5-8D25D3D22620}"/>
    <cellStyle name="Normal 2 28 4 2 2" xfId="33480" xr:uid="{4938FC51-5AC0-44DE-BA38-90395700A563}"/>
    <cellStyle name="Normal 2 28 4 2_Profitability by PM Team_Masterfile" xfId="33481" xr:uid="{09716377-52C0-4A87-B21D-FD6BC6A264BF}"/>
    <cellStyle name="Normal 2 28 5" xfId="33482" xr:uid="{C44FFC11-21B9-49E3-BC22-1E37F5A0D6C6}"/>
    <cellStyle name="Normal 2 28 6" xfId="33483" xr:uid="{2CD64DB9-1FED-4A6E-900D-815D3936B4A0}"/>
    <cellStyle name="Normal 2 28_MAMHK_Lead Manager by portfolio_RIC_OctYTD_WORKING FILE_Dec19" xfId="33484" xr:uid="{3C068A46-51EC-438D-B825-B4E83CB4F7FB}"/>
    <cellStyle name="Normal 2 29" xfId="33485" xr:uid="{8A25DDAB-C789-4243-A518-00A7509877CE}"/>
    <cellStyle name="Normal 2 29 2" xfId="33486" xr:uid="{F2797257-97D8-4137-9218-D4567713DB34}"/>
    <cellStyle name="Normal 2 29 3" xfId="33487" xr:uid="{B4B944BD-F05A-4DBC-B641-E17112B67D94}"/>
    <cellStyle name="Normal 2 29_MAMHK_Lead Manager by portfolio_RIC_OctYTD_WORKING FILE_Dec19" xfId="33488" xr:uid="{614C1139-8F11-435C-820A-47A37108D529}"/>
    <cellStyle name="Normal 2 3" xfId="27" xr:uid="{E7B7715F-A541-4F31-B4A2-C50E68542434}"/>
    <cellStyle name="Normal 2 3 10" xfId="33489" xr:uid="{FEBF08F3-CA91-4FF6-89AF-F96E920403AE}"/>
    <cellStyle name="Normal 2 3 10 2" xfId="33490" xr:uid="{9DAA4857-DA81-4CD1-BAE9-7F87611DB90A}"/>
    <cellStyle name="Normal 2 3 10 3" xfId="33491" xr:uid="{5BDACC97-DCC2-4D71-A720-C2BEE0E75371}"/>
    <cellStyle name="Normal 2 3 11" xfId="33492" xr:uid="{26959B03-4540-47BD-813A-E518ACA9C557}"/>
    <cellStyle name="Normal 2 3 11 2" xfId="33493" xr:uid="{A29D88D9-1C39-4F3B-8523-482672AEAF1B}"/>
    <cellStyle name="Normal 2 3 11 3" xfId="33494" xr:uid="{B2AD95B0-B387-4860-A9F5-B137B5AF812E}"/>
    <cellStyle name="Normal 2 3 12" xfId="33495" xr:uid="{848F9F97-DAF5-4738-B253-43CD83ACB081}"/>
    <cellStyle name="Normal 2 3 12 2" xfId="33496" xr:uid="{DA68E08A-FDE2-4BDE-9BF0-5219AC35ED97}"/>
    <cellStyle name="Normal 2 3 12 3" xfId="33497" xr:uid="{161E7D82-A6C4-45B9-B930-36B4F3058558}"/>
    <cellStyle name="Normal 2 3 13" xfId="33498" xr:uid="{F88CF0F1-C075-4F1F-8743-500B4F6BDE5C}"/>
    <cellStyle name="Normal 2 3 13 2" xfId="33499" xr:uid="{7D12E2DC-8979-427C-81A2-D7B0C1B1D487}"/>
    <cellStyle name="Normal 2 3 13 3" xfId="33500" xr:uid="{9F375A12-4405-4328-862E-4B7B7F3A06D5}"/>
    <cellStyle name="Normal 2 3 14" xfId="33501" xr:uid="{B6CDAC42-702B-4F52-B109-A523484C4607}"/>
    <cellStyle name="Normal 2 3 14 2" xfId="33502" xr:uid="{173A0035-0D89-42E8-9FB5-5DA11F5FA62A}"/>
    <cellStyle name="Normal 2 3 14 3" xfId="33503" xr:uid="{114954F0-914F-48CB-8DCB-5CEB4038A1A5}"/>
    <cellStyle name="Normal 2 3 15" xfId="33504" xr:uid="{2155145A-00AE-4755-B6EC-E0DA6E44256E}"/>
    <cellStyle name="Normal 2 3 15 2" xfId="33505" xr:uid="{D4E8D8B1-0F64-4E5C-9646-363CC17D30AC}"/>
    <cellStyle name="Normal 2 3 15 3" xfId="33506" xr:uid="{07189A27-01B3-499A-BEE4-36D78711BD2E}"/>
    <cellStyle name="Normal 2 3 16" xfId="33507" xr:uid="{B3189BC7-B2B5-4B05-B725-62AAB9F2B928}"/>
    <cellStyle name="Normal 2 3 16 2" xfId="33508" xr:uid="{8A79F652-FB48-4AF8-BFDD-5020D6BAA742}"/>
    <cellStyle name="Normal 2 3 16 3" xfId="33509" xr:uid="{90F5A8C4-04F7-454A-9225-922EE976EC4D}"/>
    <cellStyle name="Normal 2 3 17" xfId="33510" xr:uid="{9436B7CF-D10C-4FE6-A8C5-CF0678B87F81}"/>
    <cellStyle name="Normal 2 3 17 2" xfId="33511" xr:uid="{AC05F1DD-67FA-42C9-85B7-0BE27C30C1DC}"/>
    <cellStyle name="Normal 2 3 17 3" xfId="33512" xr:uid="{0A14B44D-2842-408B-8C41-8190991DF4E9}"/>
    <cellStyle name="Normal 2 3 18" xfId="33513" xr:uid="{BDE98EAE-199F-4F8E-B78E-25981BB04D63}"/>
    <cellStyle name="Normal 2 3 18 2" xfId="33514" xr:uid="{82ECC8E2-F1BE-4483-B847-E30075F52CCC}"/>
    <cellStyle name="Normal 2 3 18 3" xfId="33515" xr:uid="{084D8D22-53F0-4B0F-A6D7-06C100AAC3AD}"/>
    <cellStyle name="Normal 2 3 19" xfId="33516" xr:uid="{D02419A6-4E68-45E2-9628-D0A0D742B6A0}"/>
    <cellStyle name="Normal 2 3 19 2" xfId="33517" xr:uid="{486EEB82-E826-4EE5-AB98-9FA898415B27}"/>
    <cellStyle name="Normal 2 3 19 3" xfId="33518" xr:uid="{E4632830-2F4F-4B78-B0EF-EA63644BCC47}"/>
    <cellStyle name="Normal 2 3 2" xfId="33519" xr:uid="{6D13F827-C409-4DC4-8BE0-B9D54552AAB3}"/>
    <cellStyle name="Normal 2 3 2 2" xfId="33520" xr:uid="{8295E7EA-D95A-4796-967F-EDDE7E4061E8}"/>
    <cellStyle name="Normal 2 3 2 2 2" xfId="33521" xr:uid="{94F49E60-D7A1-4684-AD65-60BE6CB210CB}"/>
    <cellStyle name="Normal 2 3 2 2 2 2" xfId="33522" xr:uid="{F3C212A8-F7F4-40FD-AB77-E0766A28CEB1}"/>
    <cellStyle name="Normal 2 3 2 2 2 2 2" xfId="33523" xr:uid="{A78629AA-1205-413A-B2D1-4AE32BFE4D5B}"/>
    <cellStyle name="Normal 2 3 2 2 2 2_Profitability by PM Team_Masterfile" xfId="33524" xr:uid="{F156D02F-4AB8-498E-BA28-2DF4019D2077}"/>
    <cellStyle name="Normal 2 3 2 2 3" xfId="33525" xr:uid="{D24E8F95-AA6E-42A4-8EB4-262C92A73302}"/>
    <cellStyle name="Normal 2 3 2 2 4" xfId="33526" xr:uid="{0866BCE1-D7E2-4B2D-87D1-DBD1FD28EA95}"/>
    <cellStyle name="Normal 2 3 2 2 5" xfId="33527" xr:uid="{2A144443-5E91-4918-AC00-835622713554}"/>
    <cellStyle name="Normal 2 3 2 2_MAMHK_Lead Manager by portfolio_RIC_OctYTD_WORKING FILE_Dec19" xfId="33528" xr:uid="{D0933BCA-761B-430A-86F9-232B33460676}"/>
    <cellStyle name="Normal 2 3 2 3" xfId="33529" xr:uid="{70B20707-B782-4DF3-AAA7-AEE2AA291BF5}"/>
    <cellStyle name="Normal 2 3 2 4" xfId="33530" xr:uid="{7772D446-7D1B-4A32-AA33-8D8C77D89A8E}"/>
    <cellStyle name="Normal 2 3 2 4 2" xfId="33531" xr:uid="{047FA7BB-CC34-4BC3-A82A-250A124551A6}"/>
    <cellStyle name="Normal 2 3 2 4 2 2" xfId="33532" xr:uid="{8FFD60BC-4146-4FDA-8C6B-73C893C47BB2}"/>
    <cellStyle name="Normal 2 3 2 4_MAMHK_Lead Manager by portfolio_RIC_OctYTD_WORKING FILE_Dec19" xfId="33533" xr:uid="{9E96E790-7B33-420D-9F57-0E6FF306EA2F}"/>
    <cellStyle name="Normal 2 3 2 5" xfId="33534" xr:uid="{F8E6296A-72C9-4E9E-B810-AB7267B8DF1C}"/>
    <cellStyle name="Normal 2 3 2 6" xfId="33535" xr:uid="{A6FFB18D-8F45-4C33-B4C8-2518A952243C}"/>
    <cellStyle name="Normal 2 3 20" xfId="33536" xr:uid="{DC776F72-95DD-4F47-8F95-038116792FE6}"/>
    <cellStyle name="Normal 2 3 20 2" xfId="33537" xr:uid="{E4BE06D1-7B20-4317-A098-FFCB044EFBFF}"/>
    <cellStyle name="Normal 2 3 20 3" xfId="33538" xr:uid="{425EC7C8-B114-4593-9AF6-1D92564A0E31}"/>
    <cellStyle name="Normal 2 3 21" xfId="33539" xr:uid="{0ADB7197-F6C4-4CB1-B89D-E95E5935861A}"/>
    <cellStyle name="Normal 2 3 21 2" xfId="33540" xr:uid="{D1E7FD44-93D7-4818-BE64-33294E65A026}"/>
    <cellStyle name="Normal 2 3 21 3" xfId="33541" xr:uid="{EAA8897B-17C8-4246-9E57-B5EC2294967A}"/>
    <cellStyle name="Normal 2 3 22" xfId="33542" xr:uid="{C60B7301-84EA-4121-BC8E-52F40C47822F}"/>
    <cellStyle name="Normal 2 3 22 2" xfId="33543" xr:uid="{68E7E314-2D41-42F6-96F7-0F33DD06650A}"/>
    <cellStyle name="Normal 2 3 22 3" xfId="33544" xr:uid="{ECADDE70-B9FB-4EE9-BF95-58375428958F}"/>
    <cellStyle name="Normal 2 3 23" xfId="33545" xr:uid="{8BF759E8-AC8A-4E42-90A7-5628E77D14AB}"/>
    <cellStyle name="Normal 2 3 23 2" xfId="33546" xr:uid="{A1820EA3-2FB7-401F-A664-6900981A3B62}"/>
    <cellStyle name="Normal 2 3 23 3" xfId="33547" xr:uid="{987E92DA-1522-4E3C-B2A6-1DB769DDC680}"/>
    <cellStyle name="Normal 2 3 24" xfId="33548" xr:uid="{0CD628A7-F227-45F1-8762-620172A41829}"/>
    <cellStyle name="Normal 2 3 24 2" xfId="33549" xr:uid="{731A6DA7-FC60-4595-AEFF-05887792F13D}"/>
    <cellStyle name="Normal 2 3 24 3" xfId="33550" xr:uid="{C821B711-4AC6-42D7-BD74-9CDE3F0B1C8B}"/>
    <cellStyle name="Normal 2 3 25" xfId="33551" xr:uid="{E2470E2B-7303-4634-9604-3CA072242B38}"/>
    <cellStyle name="Normal 2 3 25 2" xfId="33552" xr:uid="{F6138714-01C8-4BFF-BBB2-7138FE49D361}"/>
    <cellStyle name="Normal 2 3 25 3" xfId="33553" xr:uid="{6F78333B-E559-4E57-9AB5-58FD6A14FEB9}"/>
    <cellStyle name="Normal 2 3 26" xfId="33554" xr:uid="{7C06DACC-39C8-41B9-9159-8643D4F58A0E}"/>
    <cellStyle name="Normal 2 3 26 2" xfId="33555" xr:uid="{792DA7D0-27AF-4D34-AEB9-851F97728C97}"/>
    <cellStyle name="Normal 2 3 26 3" xfId="33556" xr:uid="{6235929B-D9F4-4254-98D6-B8A0C9CC4AA2}"/>
    <cellStyle name="Normal 2 3 27" xfId="33557" xr:uid="{B7879D44-BBE1-46CB-913E-2495E5973353}"/>
    <cellStyle name="Normal 2 3 27 2" xfId="33558" xr:uid="{E589BEC4-3779-447D-84BC-994B5C78AD13}"/>
    <cellStyle name="Normal 2 3 27 3" xfId="33559" xr:uid="{493B6127-762C-4D1B-87D9-E3D54B123AAD}"/>
    <cellStyle name="Normal 2 3 28" xfId="33560" xr:uid="{27B9D7F7-0403-498F-B783-100A43119FE6}"/>
    <cellStyle name="Normal 2 3 28 2" xfId="33561" xr:uid="{D17966D9-3017-4E22-B0D5-AFF232C35A68}"/>
    <cellStyle name="Normal 2 3 28 3" xfId="33562" xr:uid="{B2649509-C835-4C27-BE8B-84DE829B2FED}"/>
    <cellStyle name="Normal 2 3 29" xfId="33563" xr:uid="{D5580DE1-C8EA-42A3-8063-F58EF499D16C}"/>
    <cellStyle name="Normal 2 3 29 2" xfId="33564" xr:uid="{D9F0CFF6-8E6A-47E2-A21C-59D137672414}"/>
    <cellStyle name="Normal 2 3 29 3" xfId="33565" xr:uid="{155C96AA-F456-4C83-B6F4-951FFF48BC72}"/>
    <cellStyle name="Normal 2 3 3" xfId="33566" xr:uid="{1AF735FB-455F-4647-BDAF-BCC8264845AA}"/>
    <cellStyle name="Normal 2 3 3 2" xfId="33567" xr:uid="{D5E07EF4-2993-4092-8CDB-80F6EAEEAAAC}"/>
    <cellStyle name="Normal 2 3 3 3" xfId="33568" xr:uid="{14D61E5D-C3CC-4426-A4C6-5141E1ABD733}"/>
    <cellStyle name="Normal 2 3 30" xfId="33569" xr:uid="{F4FDE1F4-A4D9-49CD-A681-17CC19C67D05}"/>
    <cellStyle name="Normal 2 3 30 2" xfId="33570" xr:uid="{87707684-17F0-40E0-8E25-8F16013809C0}"/>
    <cellStyle name="Normal 2 3 30 3" xfId="33571" xr:uid="{88C59AAC-4DAA-4171-B9AA-857F75A919F8}"/>
    <cellStyle name="Normal 2 3 31" xfId="33572" xr:uid="{AF55B0EA-B3A1-4B04-984A-30B7186E014F}"/>
    <cellStyle name="Normal 2 3 31 2" xfId="33573" xr:uid="{D6FB41B1-657D-4D0D-AC16-46F11056E436}"/>
    <cellStyle name="Normal 2 3 31 3" xfId="33574" xr:uid="{C960E727-9DBB-4D39-90ED-4543E6E411BB}"/>
    <cellStyle name="Normal 2 3 32" xfId="33575" xr:uid="{7205D790-0F7D-4FBD-9BBD-0406A0CFEA17}"/>
    <cellStyle name="Normal 2 3 33" xfId="33576" xr:uid="{6C72CFE0-6F8F-439E-AB14-F4F035A51C58}"/>
    <cellStyle name="Normal 2 3 34" xfId="33577" xr:uid="{70629394-953B-453F-AE36-70B9A205461E}"/>
    <cellStyle name="Normal 2 3 35" xfId="33578" xr:uid="{F893A2E3-0FEF-4B5E-A780-40329164BA48}"/>
    <cellStyle name="Normal 2 3 36" xfId="33579" xr:uid="{D3A7E01A-A2F8-4A41-A93A-17631AD31FF5}"/>
    <cellStyle name="Normal 2 3 37" xfId="33580" xr:uid="{77FACEF5-711D-4F39-87D9-A4838EE2BC63}"/>
    <cellStyle name="Normal 2 3 38" xfId="33581" xr:uid="{7FB21241-6699-45CB-A605-610362A5EBDC}"/>
    <cellStyle name="Normal 2 3 39" xfId="33582" xr:uid="{E9F46D63-870A-49C5-8717-553DE8055257}"/>
    <cellStyle name="Normal 2 3 4" xfId="33583" xr:uid="{429D88F6-216D-42AF-85CE-EE335EA9F629}"/>
    <cellStyle name="Normal 2 3 4 2" xfId="33584" xr:uid="{3CD5907A-1F4F-4D5A-A33E-2A8CE2BC0BF8}"/>
    <cellStyle name="Normal 2 3 4 2 2" xfId="33585" xr:uid="{42168543-E80A-4491-8043-2B8DCB96D9C6}"/>
    <cellStyle name="Normal 2 3 4 2 2 2" xfId="33586" xr:uid="{200E6BF6-60B4-428A-880A-EF3AF7F175D1}"/>
    <cellStyle name="Normal 2 3 4 2_MAMHK_Lead Manager by portfolio_RIC_OctYTD_WORKING FILE_Dec19" xfId="33587" xr:uid="{59F299E6-68A8-4D05-83DD-76B32AA93901}"/>
    <cellStyle name="Normal 2 3 4 3" xfId="33588" xr:uid="{3126E0E2-E8D7-4FEC-9FCA-3B5AD6E20B20}"/>
    <cellStyle name="Normal 2 3 4 4" xfId="33589" xr:uid="{A4798FA4-4915-4D76-843D-9DADCBBACDAC}"/>
    <cellStyle name="Normal 2 3 4 5" xfId="33590" xr:uid="{AE6AED6E-19ED-4586-B8E3-AE453BCD078F}"/>
    <cellStyle name="Normal 2 3 40" xfId="33591" xr:uid="{3B82603B-E9F3-4B3C-B66D-2FA5211FBDB5}"/>
    <cellStyle name="Normal 2 3 41" xfId="33592" xr:uid="{B64F74EF-878A-4A7A-82EE-B57FCE37421F}"/>
    <cellStyle name="Normal 2 3 42" xfId="33593" xr:uid="{10D73C5C-A6D8-45BE-B4A1-19E63347F11A}"/>
    <cellStyle name="Normal 2 3 43" xfId="33594" xr:uid="{5BAF69AC-C2D7-4D29-81B6-6CA8BA0FB6EA}"/>
    <cellStyle name="Normal 2 3 44" xfId="33595" xr:uid="{8ED65FE1-0FB1-483C-8D72-A0A7774C5479}"/>
    <cellStyle name="Normal 2 3 45" xfId="33596" xr:uid="{85642F46-26C2-457E-9696-BCA962F6FAC2}"/>
    <cellStyle name="Normal 2 3 46" xfId="33597" xr:uid="{28782E3D-8026-412A-A515-78823FCD95AB}"/>
    <cellStyle name="Normal 2 3 47" xfId="33598" xr:uid="{4E13DBD8-8C42-41DD-8997-4D021EE7116E}"/>
    <cellStyle name="Normal 2 3 48" xfId="33599" xr:uid="{4132592B-627D-470D-804D-D261BFF84DD9}"/>
    <cellStyle name="Normal 2 3 49" xfId="33600" xr:uid="{3CD21149-D1D5-4ED2-8C14-ECDCD94D2690}"/>
    <cellStyle name="Normal 2 3 5" xfId="33601" xr:uid="{20EEDCEC-4425-4D07-B73E-0203B1EF4B47}"/>
    <cellStyle name="Normal 2 3 5 2" xfId="33602" xr:uid="{65A90668-A2A6-43C0-8A52-DFFFE600B6F8}"/>
    <cellStyle name="Normal 2 3 5 2 2" xfId="33603" xr:uid="{C97976DD-E2E4-460D-9713-00ACD535C087}"/>
    <cellStyle name="Normal 2 3 5 2_Profitability by PM Team_Masterfile" xfId="33604" xr:uid="{48FEC353-EE00-476F-8CB8-24C2B7FAD53A}"/>
    <cellStyle name="Normal 2 3 5 3" xfId="33605" xr:uid="{57E75611-B756-4F0F-9713-130B09BCC617}"/>
    <cellStyle name="Normal 2 3 50" xfId="33606" xr:uid="{6D4FFBFA-DF7F-40B4-A459-6027E2EF5493}"/>
    <cellStyle name="Normal 2 3 51" xfId="33607" xr:uid="{91A9AE57-0217-47C9-834A-E49FB7BFAE0B}"/>
    <cellStyle name="Normal 2 3 52" xfId="33608" xr:uid="{13A5B85F-AFC3-42DB-AFB3-81D3C8C93804}"/>
    <cellStyle name="Normal 2 3 53" xfId="33609" xr:uid="{BFCBF855-3CE8-4033-99BB-B05C31154636}"/>
    <cellStyle name="Normal 2 3 54" xfId="33610" xr:uid="{4BA52671-9ABF-4A60-9CCE-6B62034B4FC1}"/>
    <cellStyle name="Normal 2 3 55" xfId="68" xr:uid="{6BD3DE14-887E-4CFF-B485-732F80215D64}"/>
    <cellStyle name="Normal 2 3 55 2" xfId="132" xr:uid="{80C5C31F-05FD-466E-85DF-A3E329CAF116}"/>
    <cellStyle name="Normal 2 3 55 2 2" xfId="235" xr:uid="{CD26543A-418E-40D9-9AE3-1527963CCEAA}"/>
    <cellStyle name="Normal 2 3 55 2 2 2" xfId="459" xr:uid="{8CDBC77F-C32F-47DE-BB4B-62019B04DA2F}"/>
    <cellStyle name="Normal 2 3 55 2 3" xfId="458" xr:uid="{A27D0F52-0CA8-4622-8C36-240A156B2108}"/>
    <cellStyle name="Normal 2 3 55 2 4" xfId="44398" xr:uid="{CEEF40F0-C040-4323-B2EC-F87FD0787FF3}"/>
    <cellStyle name="Normal 2 3 55 3" xfId="234" xr:uid="{B87F1420-EAEE-48C3-92DF-EA2EE83724BA}"/>
    <cellStyle name="Normal 2 3 55 3 2" xfId="460" xr:uid="{A2B80945-0324-4497-8F2F-DCEED7BCC0E3}"/>
    <cellStyle name="Normal 2 3 55 4" xfId="457" xr:uid="{133F4C04-010F-46D2-913A-F9BE02B7C769}"/>
    <cellStyle name="Normal 2 3 55 5" xfId="44397" xr:uid="{05182779-7558-4D03-9E7F-A3E326403718}"/>
    <cellStyle name="Normal 2 3 6" xfId="33611" xr:uid="{7A532FA8-3220-41A9-800D-F650DDF2E9C6}"/>
    <cellStyle name="Normal 2 3 6 2" xfId="33612" xr:uid="{E2FD5366-8CC1-4F13-A57D-E5AF578C9452}"/>
    <cellStyle name="Normal 2 3 6 3" xfId="33613" xr:uid="{813408D8-5EA3-4F91-9954-B76996ADF3F9}"/>
    <cellStyle name="Normal 2 3 7" xfId="33614" xr:uid="{30EA612A-6378-41C7-93C1-9CC32025DEA3}"/>
    <cellStyle name="Normal 2 3 7 2" xfId="33615" xr:uid="{505F7464-A452-4274-8638-FFAA170EE7E7}"/>
    <cellStyle name="Normal 2 3 7 3" xfId="33616" xr:uid="{25FE43EF-1F9B-4B7C-B154-DF98EFA2C5D0}"/>
    <cellStyle name="Normal 2 3 8" xfId="33617" xr:uid="{C9CC5C8E-00E9-4616-B422-A88E15258509}"/>
    <cellStyle name="Normal 2 3 8 2" xfId="33618" xr:uid="{4846DA3A-5DD7-4F4C-AC3D-DCA74B568C27}"/>
    <cellStyle name="Normal 2 3 8 3" xfId="33619" xr:uid="{6A827335-0159-4ED3-9124-7AA1072EC701}"/>
    <cellStyle name="Normal 2 3 9" xfId="33620" xr:uid="{FF5A9B0C-FB14-4213-80D4-BAAE41ABFD5A}"/>
    <cellStyle name="Normal 2 3 9 2" xfId="33621" xr:uid="{EA229D76-E1AE-48EA-9287-3C5B2146B53B}"/>
    <cellStyle name="Normal 2 3 9 3" xfId="33622" xr:uid="{9D5D3D32-CFCF-4BE7-B81A-9766A146E114}"/>
    <cellStyle name="Normal 2 3_13Expenses" xfId="33623" xr:uid="{CFCC4D5F-888B-40A7-92F0-B0D2836C06F1}"/>
    <cellStyle name="Normal 2 30" xfId="33624" xr:uid="{CDA332AE-B2DF-425B-AFEC-BD51085D51DE}"/>
    <cellStyle name="Normal 2 30 2" xfId="33625" xr:uid="{C5D83FA4-5366-45DD-BDFF-C13FF601F87A}"/>
    <cellStyle name="Normal 2 30 3" xfId="33626" xr:uid="{BFA37457-5520-49FA-92CF-20AA8491D7F2}"/>
    <cellStyle name="Normal 2 31" xfId="33627" xr:uid="{7EC622B3-6371-4BE1-8485-156EFC164209}"/>
    <cellStyle name="Normal 2 31 2" xfId="33628" xr:uid="{8DE6D7C7-DED6-4884-8A29-559472311C5D}"/>
    <cellStyle name="Normal 2 31 3" xfId="33629" xr:uid="{22928742-8F8A-449B-B25C-4FE67D7155C4}"/>
    <cellStyle name="Normal 2 32" xfId="33630" xr:uid="{9EFF9A05-11E9-4BED-A2CC-B237B94726F3}"/>
    <cellStyle name="Normal 2 32 2" xfId="33631" xr:uid="{51325F5F-03E6-4E26-A10D-B91D8AEE9BEC}"/>
    <cellStyle name="Normal 2 32 2 2" xfId="33632" xr:uid="{EABC7B34-FE9E-448D-B1B1-EDC817DDB203}"/>
    <cellStyle name="Normal 2 32 3" xfId="33633" xr:uid="{6D38A992-A98F-4B8E-ABEF-D32F60B9E4F6}"/>
    <cellStyle name="Normal 2 32_MAMHK_Lead Manager by portfolio_RIC_OctYTD_WORKING FILE_Dec19" xfId="33634" xr:uid="{78561FC5-D8B8-4751-B956-90C23D2A5CFD}"/>
    <cellStyle name="Normal 2 33" xfId="33635" xr:uid="{CE6A772D-FF0A-488D-BEDE-E013E10D9634}"/>
    <cellStyle name="Normal 2 33 2" xfId="33636" xr:uid="{CDCCDF03-AA60-42A6-973C-EAF93058A825}"/>
    <cellStyle name="Normal 2 33 3" xfId="33637" xr:uid="{B0BEACBA-621D-4F53-B333-37EE6201BF4C}"/>
    <cellStyle name="Normal 2 34" xfId="33638" xr:uid="{0292F65E-1430-409B-8CAD-3E8AA048898C}"/>
    <cellStyle name="Normal 2 35" xfId="33639" xr:uid="{B99FFD8C-CB3A-4F39-A2C4-1D556B23AB2A}"/>
    <cellStyle name="Normal 2 35 2" xfId="33640" xr:uid="{F451195B-9608-46E9-8337-14F87804006C}"/>
    <cellStyle name="Normal 2 35 2 2" xfId="33641" xr:uid="{30CC774E-8525-480C-BC07-531AF93B0C0E}"/>
    <cellStyle name="Normal 2 35 3" xfId="33642" xr:uid="{7E43403E-E10E-4E3A-B14C-0185B7646219}"/>
    <cellStyle name="Normal 2 36" xfId="33643" xr:uid="{B946B613-2A01-4899-9DE5-1B5669AED020}"/>
    <cellStyle name="Normal 2 37" xfId="33644" xr:uid="{2695C1C9-97C0-4259-9155-A628833E9836}"/>
    <cellStyle name="Normal 2 38" xfId="33645" xr:uid="{0AC487EB-836E-4D1D-8048-821081E6E7D6}"/>
    <cellStyle name="Normal 2 38 2" xfId="33646" xr:uid="{0FC4C9F8-F8DB-4BCD-A8B3-4D9604A182DA}"/>
    <cellStyle name="Normal 2 39" xfId="33647" xr:uid="{BF8CE57F-0B09-4C93-BDFD-228583B45DB9}"/>
    <cellStyle name="Normal 2 4" xfId="63" xr:uid="{7842BD33-14B0-44CC-A033-E19E3EBDF343}"/>
    <cellStyle name="Normal 2 4 2" xfId="33648" xr:uid="{E89FE578-4902-475C-B20B-BE5395AFD084}"/>
    <cellStyle name="Normal 2 4 2 2" xfId="33649" xr:uid="{1524A301-D248-434C-87EC-E85F50599DA4}"/>
    <cellStyle name="Normal 2 4 2 3" xfId="33650" xr:uid="{F653E3FA-8CA7-4A3A-976F-7C9F81E78429}"/>
    <cellStyle name="Normal 2 4 3" xfId="33651" xr:uid="{2EBA4BEF-2970-410C-860E-3404EA393B00}"/>
    <cellStyle name="Normal 2 4 4" xfId="33652" xr:uid="{E55F9650-171F-4285-964C-BD20BF23BED0}"/>
    <cellStyle name="Normal 2 4_13Expenses" xfId="33653" xr:uid="{45CFA268-1AB2-47B1-837E-A3CC8F588CBE}"/>
    <cellStyle name="Normal 2 40" xfId="33654" xr:uid="{A9EAF7EE-F567-4C31-BA49-FBCFC1B51815}"/>
    <cellStyle name="Normal 2 41" xfId="33655" xr:uid="{D0111C6E-6106-4928-956B-7479208CD790}"/>
    <cellStyle name="Normal 2 42" xfId="33656" xr:uid="{DEDB9271-9252-47A4-AF19-6E91DF329C64}"/>
    <cellStyle name="Normal 2 43" xfId="33657" xr:uid="{56CEF948-3BBD-4756-B7E9-5C09A552839F}"/>
    <cellStyle name="Normal 2 44" xfId="33658" xr:uid="{EB002695-3D0A-45B9-B4FD-14080F417C9F}"/>
    <cellStyle name="Normal 2 45" xfId="33659" xr:uid="{CAFD78DD-DABD-4FC3-A685-622F029F87DF}"/>
    <cellStyle name="Normal 2 46" xfId="33660" xr:uid="{2E8BEA12-CCAD-466B-BEDE-281F6DEE1137}"/>
    <cellStyle name="Normal 2 47" xfId="33661" xr:uid="{DB00C3BD-49E9-4102-92EB-4C67CE590436}"/>
    <cellStyle name="Normal 2 48" xfId="33662" xr:uid="{FE1992FD-82C2-442B-A95B-2BF8469AA9E5}"/>
    <cellStyle name="Normal 2 49" xfId="33663" xr:uid="{995D2E5C-8B0B-4DA8-8CD4-D3E8FC9AB3FB}"/>
    <cellStyle name="Normal 2 5" xfId="33664" xr:uid="{10160DBC-C82F-4B57-B3B5-DF3FA6A55A81}"/>
    <cellStyle name="Normal 2 5 2" xfId="33665" xr:uid="{D4423B97-8C0D-4D5C-84BE-49B27AADF633}"/>
    <cellStyle name="Normal 2 5 2 2" xfId="33666" xr:uid="{BB08AFEE-D114-4CCB-A24D-0604B47F23F8}"/>
    <cellStyle name="Normal 2 5 2 3" xfId="33667" xr:uid="{FDC40050-79E7-4185-AEBA-AB2A790D2DDB}"/>
    <cellStyle name="Normal 2 5 3" xfId="33668" xr:uid="{C356DCF7-AB69-4765-AD24-6296C783263B}"/>
    <cellStyle name="Normal 2 5 4" xfId="33669" xr:uid="{0335631D-3549-4A07-8061-90285BB41A21}"/>
    <cellStyle name="Normal 2 5_13Expenses" xfId="33670" xr:uid="{8DD48522-E0ED-451A-B15B-691689A7AEBD}"/>
    <cellStyle name="Normal 2 50" xfId="33671" xr:uid="{C1BE2613-8F08-4678-A764-988AC6750ACD}"/>
    <cellStyle name="Normal 2 51" xfId="33672" xr:uid="{04BAB91F-D985-461A-9EF4-D27C63B99B15}"/>
    <cellStyle name="Normal 2 52" xfId="33673" xr:uid="{CEA4F65F-CA59-48C2-9134-D1CB7005A364}"/>
    <cellStyle name="Normal 2 53" xfId="33674" xr:uid="{F01B4029-8111-4FBA-9E0F-F285377FBF55}"/>
    <cellStyle name="Normal 2 54" xfId="33675" xr:uid="{C9C42578-E4FD-49BD-92DF-C8CAF5BED477}"/>
    <cellStyle name="Normal 2 55" xfId="33676" xr:uid="{FD46D81C-861B-4C01-9B52-3F24C1585E76}"/>
    <cellStyle name="Normal 2 56" xfId="33677" xr:uid="{E98E95BF-28E6-4523-B357-6474D678291E}"/>
    <cellStyle name="Normal 2 57" xfId="44267" xr:uid="{7756E6DA-0249-45C8-B725-A939661AC468}"/>
    <cellStyle name="Normal 2 57 2" xfId="44285" xr:uid="{D4407E8F-972D-48D6-8CF0-5E2B64BFB6A7}"/>
    <cellStyle name="Normal 2 57 2 2" xfId="44290" xr:uid="{0D7A63C4-4EC5-4CCB-B705-9AFC68294BB0}"/>
    <cellStyle name="Normal 2 57 2 3" xfId="44295" xr:uid="{F431AEF1-CF50-4CFC-BEFC-F6A9767462CC}"/>
    <cellStyle name="Normal 2 58" xfId="44270" xr:uid="{3F6D17B3-3FBC-493D-8D44-A0DA31C2644C}"/>
    <cellStyle name="Normal 2 59" xfId="44271" xr:uid="{0A385557-3E83-453D-A43B-C6A8E1C198DA}"/>
    <cellStyle name="Normal 2 6" xfId="33678" xr:uid="{131207B2-3EBB-4630-9392-E0F4C6D71347}"/>
    <cellStyle name="Normal 2 6 2" xfId="33679" xr:uid="{D16BDD85-20E1-49F3-BE99-4F90A285ABCA}"/>
    <cellStyle name="Normal 2 6 2 2" xfId="33680" xr:uid="{244CF044-DECD-4102-9C61-9B1FCFAC4CA0}"/>
    <cellStyle name="Normal 2 6 2 3" xfId="33681" xr:uid="{793346B3-7A9A-43D7-8291-8A330AFC8809}"/>
    <cellStyle name="Normal 2 6 3" xfId="33682" xr:uid="{AD88E0A9-F5BB-4179-9C84-0C039758E315}"/>
    <cellStyle name="Normal 2 6 4" xfId="33683" xr:uid="{4D908D1C-0C33-473B-9B35-0E9DD07A7D0C}"/>
    <cellStyle name="Normal 2 60" xfId="44455" xr:uid="{DD7D4C0A-7FAE-4050-8B18-79B4C1D13A70}"/>
    <cellStyle name="Normal 2 61" xfId="44505" xr:uid="{2CA64F98-AB86-47AA-BB57-F0C9E99278BF}"/>
    <cellStyle name="Normal 2 62" xfId="44510" xr:uid="{A4C0797C-409C-4510-9BCC-ABE79DD1914A}"/>
    <cellStyle name="Normal 2 7" xfId="33684" xr:uid="{FF6D974A-92C2-45F9-985F-16443AA7E814}"/>
    <cellStyle name="Normal 2 7 2" xfId="33685" xr:uid="{2B302387-A6FA-4E4F-A840-278B672F78C2}"/>
    <cellStyle name="Normal 2 7 2 2" xfId="33686" xr:uid="{9C3B88D8-EAB0-4A75-984F-E84385224640}"/>
    <cellStyle name="Normal 2 7 2 3" xfId="33687" xr:uid="{6A660984-CE2D-4201-A7E2-6366F48E06DC}"/>
    <cellStyle name="Normal 2 7 3" xfId="33688" xr:uid="{893473C4-9A75-49FE-BC1C-3390745B2C45}"/>
    <cellStyle name="Normal 2 8" xfId="33689" xr:uid="{643A4864-D0CF-4926-BDEB-3CBFF6B45880}"/>
    <cellStyle name="Normal 2 8 2" xfId="33690" xr:uid="{AB639BB7-76D9-4EE3-8B03-562B682A37C7}"/>
    <cellStyle name="Normal 2 8 2 2" xfId="33691" xr:uid="{B8A6E116-91B6-4551-8625-1C4FA9C29C63}"/>
    <cellStyle name="Normal 2 8 2 3" xfId="33692" xr:uid="{B93558D5-B580-4D0A-8B83-BE72AA83DC57}"/>
    <cellStyle name="Normal 2 8 3" xfId="33693" xr:uid="{1120E6F8-59C5-415B-8CF5-4EDDFC418ECE}"/>
    <cellStyle name="Normal 2 9" xfId="33694" xr:uid="{2FA7B650-0B26-41FF-8822-7CFEC19DB2BD}"/>
    <cellStyle name="Normal 2 9 2" xfId="33695" xr:uid="{E96C20EB-3A5D-4E48-ACC0-F44B0AB3B4FB}"/>
    <cellStyle name="Normal 2 9 2 2" xfId="33696" xr:uid="{C338DBCE-3FD6-47D2-8AAB-921579C0B6CA}"/>
    <cellStyle name="Normal 2 9 2 3" xfId="33697" xr:uid="{5E24FB3E-2CD9-45DC-9573-C2FA9E839799}"/>
    <cellStyle name="Normal 2 9 3" xfId="33698" xr:uid="{94BC303D-DB6E-4541-859C-80C2C84EF3B2}"/>
    <cellStyle name="Normal 2_Asia - Expenses Dec 2012" xfId="33699" xr:uid="{CD13CFAD-B371-4505-A109-EB410E60BEB9}"/>
    <cellStyle name="Normal 20" xfId="297" xr:uid="{16B7B74C-F517-4303-A6BF-A43A0E1DE661}"/>
    <cellStyle name="Normal 20 2" xfId="33700" xr:uid="{C527C28E-160B-4D33-876E-3F82B49B93CF}"/>
    <cellStyle name="Normal 20 2 2" xfId="33701" xr:uid="{27AF9723-6E48-4358-AB76-3687BE689F46}"/>
    <cellStyle name="Normal 20 2 3" xfId="33702" xr:uid="{1A5826D8-8A98-4EA9-96A4-17D64ABD8327}"/>
    <cellStyle name="Normal 20 2_MAMHK_Lead Manager by portfolio_RIC_OctYTD_WORKING FILE_Dec19" xfId="33703" xr:uid="{C0BE99E3-F413-478C-AD4B-D0E260FF39EE}"/>
    <cellStyle name="Normal 20 3" xfId="33704" xr:uid="{AD217A20-B95B-46B7-B548-601A61B9012A}"/>
    <cellStyle name="Normal 20 3 2" xfId="33705" xr:uid="{188DF07D-7561-4FEB-9420-2F36DF855F6E}"/>
    <cellStyle name="Normal 20 3 2 2" xfId="33706" xr:uid="{EDCD8598-115B-4B73-9A55-EC516B2C4C38}"/>
    <cellStyle name="Normal 20 3 2 3" xfId="33707" xr:uid="{4B7E63C3-2490-4665-9350-769E1C305FA3}"/>
    <cellStyle name="Normal 20 3 3" xfId="33708" xr:uid="{1A3C1435-1695-43F2-A701-F09FD30C2D2E}"/>
    <cellStyle name="Normal 20 3 3 2" xfId="33709" xr:uid="{AAD28044-FDC8-4DD2-A75D-77CA714E9C6A}"/>
    <cellStyle name="Normal 20 3 3 2 2" xfId="33710" xr:uid="{DC1F2518-3A2A-4837-9939-7807C952D911}"/>
    <cellStyle name="Normal 20 3_MAMHK_Lead Manager by portfolio_RIC_OctYTD_WORKING FILE_Dec19" xfId="33711" xr:uid="{0493CD4E-4807-4544-9EFC-66ABE432B8E0}"/>
    <cellStyle name="Normal 20 4" xfId="33712" xr:uid="{14B7CA3B-78CA-443C-B93F-F1FD0A30CE94}"/>
    <cellStyle name="Normal 20 4 2" xfId="33713" xr:uid="{E363677B-EE0A-44A9-BEB5-97ED4D0EF643}"/>
    <cellStyle name="Normal 20 4_MAMHK_Lead Manager by portfolio_RIC_OctYTD_WORKING FILE_Dec19" xfId="33714" xr:uid="{696A0468-97DF-4166-999D-571BC8D564B9}"/>
    <cellStyle name="Normal 20 5" xfId="33715" xr:uid="{32440107-BEEE-4DE7-9C02-EB04C7420319}"/>
    <cellStyle name="Normal 20 5 2" xfId="33716" xr:uid="{7DD65E1B-B0F4-4786-BE68-478D65FD1BE8}"/>
    <cellStyle name="Normal 20 5_MAMHK_Lead Manager by portfolio_RIC_OctYTD_WORKING FILE_Dec19" xfId="33717" xr:uid="{7D012DF8-70C7-4940-B397-30815A86BEC7}"/>
    <cellStyle name="Normal 20 6" xfId="33718" xr:uid="{95E86DF9-91C8-4289-A859-452CA8AC587C}"/>
    <cellStyle name="Normal 20 7" xfId="33719" xr:uid="{D8AA2D4D-9750-4956-A318-4381503688BD}"/>
    <cellStyle name="Normal 20 8" xfId="33720" xr:uid="{418D0D19-8B5F-43C1-A06A-F8A12A2609C9}"/>
    <cellStyle name="Normal 20_IFRS Micro BA LTD Inv" xfId="33721" xr:uid="{59AEA96F-FDC0-4130-B96A-232D5EB9C8D4}"/>
    <cellStyle name="Normal 200" xfId="33722" xr:uid="{9B78BA50-552F-4651-91E7-14E6E16DB7D9}"/>
    <cellStyle name="Normal 201" xfId="33723" xr:uid="{4F76ABF7-27B6-4AB5-9D79-FBF8CEB8E318}"/>
    <cellStyle name="Normal 202" xfId="33724" xr:uid="{C4F7F74F-78FD-4355-AD4B-61E54C362957}"/>
    <cellStyle name="Normal 203" xfId="33725" xr:uid="{9A37F27E-577C-4C71-9C70-E61F18A271DE}"/>
    <cellStyle name="Normal 204" xfId="33726" xr:uid="{8B0093CA-B645-4546-B12A-11118D321087}"/>
    <cellStyle name="Normal 205" xfId="33727" xr:uid="{5B12F8F9-DEEB-4E91-BBC0-407D0F734D62}"/>
    <cellStyle name="Normal 206" xfId="33728" xr:uid="{AD0D854C-F551-4D23-AB42-D3B5CB93823B}"/>
    <cellStyle name="Normal 207" xfId="33729" xr:uid="{789FEC7C-CA74-4FD1-9A49-D3DEE2465DAA}"/>
    <cellStyle name="Normal 208" xfId="33730" xr:uid="{05237DC7-7E4D-4BA3-970A-346471A78434}"/>
    <cellStyle name="Normal 209" xfId="33731" xr:uid="{0DE68F7A-A93E-4F8A-B7BA-C2B6937D8EF4}"/>
    <cellStyle name="Normal 21" xfId="290" xr:uid="{FC4ADC88-B2AC-4C1F-9E8A-1CFADBFEB87A}"/>
    <cellStyle name="Normal 21 2" xfId="33732" xr:uid="{DBECBA48-876E-4DB4-A0F8-DF9D6808164F}"/>
    <cellStyle name="Normal 21 2 2" xfId="33733" xr:uid="{87BCF3EB-018E-415C-B234-3FF2D4BD9C81}"/>
    <cellStyle name="Normal 21 2 3" xfId="33734" xr:uid="{38C42C35-299A-4EF4-A28D-22E05A289097}"/>
    <cellStyle name="Normal 21 2_MAMHK_Lead Manager by portfolio_RIC_OctYTD_WORKING FILE_Dec19" xfId="33735" xr:uid="{9DFB90B7-AB2D-474E-899A-84AE8E0BA24D}"/>
    <cellStyle name="Normal 21 3" xfId="33736" xr:uid="{A9D336AE-CC23-4612-B9D7-2509598E379A}"/>
    <cellStyle name="Normal 21 3 2" xfId="33737" xr:uid="{8011EE1F-3DB8-4C34-B0E5-7F9AB2E92EE5}"/>
    <cellStyle name="Normal 21 3 3" xfId="33738" xr:uid="{241C1A57-D4D9-48AE-B75C-AED79A324606}"/>
    <cellStyle name="Normal 21 3 3 2" xfId="33739" xr:uid="{75132B68-D49C-415D-AB1A-E6311EE5383C}"/>
    <cellStyle name="Normal 21 3 3 2 2" xfId="33740" xr:uid="{76B971ED-E131-4245-BB26-4CCCAD1490B6}"/>
    <cellStyle name="Normal 21 3_MAMHK_Lead Manager by portfolio_RIC_OctYTD_WORKING FILE_Dec19" xfId="33741" xr:uid="{5699C83F-5072-4B72-9FEB-E3ECA0B68E77}"/>
    <cellStyle name="Normal 21 4" xfId="33742" xr:uid="{EB92B1C6-8125-43BC-89EB-ED2338178180}"/>
    <cellStyle name="Normal 21 4 2" xfId="33743" xr:uid="{3663292B-BC5F-4AE6-9BAC-70713EC77FAA}"/>
    <cellStyle name="Normal 21 4_MAMHK_Lead Manager by portfolio_RIC_OctYTD_WORKING FILE_Dec19" xfId="33744" xr:uid="{D6B41E38-C75F-4E17-A4A0-FFB989F5607F}"/>
    <cellStyle name="Normal 21 5" xfId="33745" xr:uid="{4668C853-BDE4-41D2-A7A9-5351A5E96FAB}"/>
    <cellStyle name="Normal 21 5 2" xfId="33746" xr:uid="{65B9DDD1-C961-40FA-A1DC-774DE2F40C47}"/>
    <cellStyle name="Normal 21 5_MAMHK_Lead Manager by portfolio_RIC_OctYTD_WORKING FILE_Dec19" xfId="33747" xr:uid="{8CDBEE4B-1EE6-4182-9C53-643C2CA69C59}"/>
    <cellStyle name="Normal 21 6" xfId="33748" xr:uid="{8645E201-4CBC-4277-BCE4-5129DB770A08}"/>
    <cellStyle name="Normal 21 7" xfId="33749" xr:uid="{5BCDA592-91D8-4BDC-ADD5-E0F05B437E39}"/>
    <cellStyle name="Normal 21_IFRS Micro BA LTD Inv" xfId="33750" xr:uid="{5DF80D58-66F6-4B1F-BBD8-AE317656EEF4}"/>
    <cellStyle name="Normal 210" xfId="33751" xr:uid="{BCF35E25-B5D1-49CA-AAE2-0315229ECE4A}"/>
    <cellStyle name="Normal 211" xfId="33752" xr:uid="{A318B0FC-752A-4EFD-BCF8-190B42D7C4A8}"/>
    <cellStyle name="Normal 212" xfId="33753" xr:uid="{D875FAE0-FD36-4D40-A5BF-26B04476C830}"/>
    <cellStyle name="Normal 213" xfId="33754" xr:uid="{EFB4E912-B210-40D3-A1DF-A43155F80000}"/>
    <cellStyle name="Normal 214" xfId="33755" xr:uid="{217C43A7-6B72-48DD-9BD1-B659E6B8284A}"/>
    <cellStyle name="Normal 215" xfId="33756" xr:uid="{903C669B-25CC-45E3-A58E-2F54E1E80D7E}"/>
    <cellStyle name="Normal 216" xfId="33757" xr:uid="{0FB06D1B-D2B1-4041-BAD4-4A0F9234BD7A}"/>
    <cellStyle name="Normal 217" xfId="33758" xr:uid="{E04C59C5-3FE9-4C51-A237-11C2A5872233}"/>
    <cellStyle name="Normal 218" xfId="33759" xr:uid="{CBDD16C3-BC3D-486D-A31F-1A5BE833343D}"/>
    <cellStyle name="Normal 219" xfId="33760" xr:uid="{A0515A3A-0499-4E46-9E04-524D7B0C4AD8}"/>
    <cellStyle name="Normal 22" xfId="299" xr:uid="{8BBA0C74-3F3B-497E-A7B5-233F3B226C23}"/>
    <cellStyle name="Normal 22 2" xfId="33761" xr:uid="{CFDFDD53-179F-4D38-B69F-567FCAABB79C}"/>
    <cellStyle name="Normal 22 2 2" xfId="33762" xr:uid="{8921293C-1965-401F-AB28-39BC240EB1A9}"/>
    <cellStyle name="Normal 22 2 3" xfId="33763" xr:uid="{4EE0335D-4AAE-4A6D-A5C1-7B33866D4FB6}"/>
    <cellStyle name="Normal 22 2_MAMHK_Lead Manager by portfolio_RIC_OctYTD_WORKING FILE_Dec19" xfId="33764" xr:uid="{D14A7632-9B79-423A-B62C-ABEBC43384EE}"/>
    <cellStyle name="Normal 22 3" xfId="33765" xr:uid="{DD4AB3C6-BF1A-47C5-9CDB-CCE5CC53CE32}"/>
    <cellStyle name="Normal 22 3 2" xfId="33766" xr:uid="{9E79A4B3-603B-4810-9797-396CF952D9F9}"/>
    <cellStyle name="Normal 22 3_MAMHK_Lead Manager by portfolio_RIC_OctYTD_WORKING FILE_Dec19" xfId="33767" xr:uid="{E2B590FD-7BCC-4BE1-9795-8E5C2B469B99}"/>
    <cellStyle name="Normal 22 4" xfId="33768" xr:uid="{A01B46BC-1C69-40F5-B1B4-7ECCBC8F8960}"/>
    <cellStyle name="Normal 22 4 2" xfId="33769" xr:uid="{E14CBAB1-6C92-462D-B305-FAE3F46B229C}"/>
    <cellStyle name="Normal 22 4_MAMHK_Lead Manager by portfolio_RIC_OctYTD_WORKING FILE_Dec19" xfId="33770" xr:uid="{1834C21E-0D25-4BB6-8B5A-A27C4BE964D2}"/>
    <cellStyle name="Normal 22 5" xfId="33771" xr:uid="{67FC7A3B-A708-4A6F-B969-B6E12F2563B5}"/>
    <cellStyle name="Normal 22 5 2" xfId="33772" xr:uid="{EA388D18-A3BE-404F-8C2F-77EC1BFE93C0}"/>
    <cellStyle name="Normal 22 5_MAMHK_Lead Manager by portfolio_RIC_OctYTD_WORKING FILE_Dec19" xfId="33773" xr:uid="{C7A49FF9-B22E-4FC1-A189-2F24372A5933}"/>
    <cellStyle name="Normal 22 6" xfId="33774" xr:uid="{F6010CE5-F3D0-4BC4-B453-29F9AEC888A9}"/>
    <cellStyle name="Normal 22 7" xfId="33775" xr:uid="{7D26E604-D7E1-4981-9411-11F95A3441AA}"/>
    <cellStyle name="Normal 22_IFRS Micro BA LTD Inv" xfId="33776" xr:uid="{5463B610-F635-443C-A56D-A9E6597ED3DC}"/>
    <cellStyle name="Normal 220" xfId="33777" xr:uid="{66652031-5485-46CC-B159-D4A1818D37CA}"/>
    <cellStyle name="Normal 220 2" xfId="33778" xr:uid="{AE472913-C191-4826-8095-DD611CEECC02}"/>
    <cellStyle name="Normal 220 3" xfId="33779" xr:uid="{3795D1CD-5FE1-48A0-A67D-127A81BC6EF4}"/>
    <cellStyle name="Normal 221" xfId="33780" xr:uid="{1FE4C6A9-37C2-46C5-B584-6C4C88FE6C6A}"/>
    <cellStyle name="Normal 221 2" xfId="33781" xr:uid="{CEDBB438-1381-4B2B-9B66-CE7F03C959ED}"/>
    <cellStyle name="Normal 221 3" xfId="33782" xr:uid="{45B83B03-2965-49FA-ABED-7313BCA42C90}"/>
    <cellStyle name="Normal 222" xfId="33783" xr:uid="{EAEDDDC3-1D6C-4DE0-928B-DF635C867A6D}"/>
    <cellStyle name="Normal 222 2" xfId="33784" xr:uid="{F7E1AA9B-4528-49CE-B27A-6E1A09AE1C9E}"/>
    <cellStyle name="Normal 222 3" xfId="33785" xr:uid="{1EE1D3AF-61C6-4CB8-B8ED-5CF2F6275DFF}"/>
    <cellStyle name="Normal 223" xfId="33786" xr:uid="{3D2873C8-1E88-4E46-8CAF-24F2C5FBFA6C}"/>
    <cellStyle name="Normal 223 2" xfId="33787" xr:uid="{315462FC-F78A-427C-BA27-8C0677D315F0}"/>
    <cellStyle name="Normal 223 3" xfId="33788" xr:uid="{AB7F6A70-53DD-4D3C-99D5-1A59EA283CD7}"/>
    <cellStyle name="Normal 224" xfId="33789" xr:uid="{E4D83A10-475B-4824-9A27-2570E756CF62}"/>
    <cellStyle name="Normal 224 2" xfId="33790" xr:uid="{202C1C4A-7EC5-40BA-8136-ACAE336BCDCC}"/>
    <cellStyle name="Normal 224 3" xfId="33791" xr:uid="{E9AE10F2-CA94-402E-8F0A-732A3D667BA5}"/>
    <cellStyle name="Normal 225" xfId="33792" xr:uid="{95384DC4-9FD6-478C-B370-BE823D4BDCA3}"/>
    <cellStyle name="Normal 225 2" xfId="33793" xr:uid="{2F90E715-3844-4927-B9EB-3CE92003B47C}"/>
    <cellStyle name="Normal 225 3" xfId="33794" xr:uid="{76CA279E-8975-4D63-9B3C-BD0843337E6A}"/>
    <cellStyle name="Normal 226" xfId="33795" xr:uid="{1D863711-47D9-4D9D-A01A-3B5A6B146A1C}"/>
    <cellStyle name="Normal 226 2" xfId="33796" xr:uid="{E2F809D2-B4D6-4A89-842A-69ABA17B5F67}"/>
    <cellStyle name="Normal 226 3" xfId="33797" xr:uid="{D34F98CC-6304-4F48-81DD-F96E0258AC98}"/>
    <cellStyle name="Normal 227" xfId="33798" xr:uid="{38CE0AC4-A132-44DB-9F00-84D4F3D2EB7C}"/>
    <cellStyle name="Normal 227 2" xfId="33799" xr:uid="{15FAA2B4-4D33-4BD3-B4E3-39A7E935FA1E}"/>
    <cellStyle name="Normal 227 3" xfId="33800" xr:uid="{C5A8EF68-5071-4128-8F2B-BC5609D3FF88}"/>
    <cellStyle name="Normal 228" xfId="33801" xr:uid="{F84B1556-989D-4CCC-82E7-BBF4A9DFF69D}"/>
    <cellStyle name="Normal 228 2" xfId="33802" xr:uid="{F2881D7A-501C-458B-861C-2746DEFC6829}"/>
    <cellStyle name="Normal 228 3" xfId="33803" xr:uid="{84EA8D2E-3923-4A60-9F5F-6277F7871C74}"/>
    <cellStyle name="Normal 229" xfId="33804" xr:uid="{B6F0CBB0-F7AE-4635-8CF7-8A37191A5DB0}"/>
    <cellStyle name="Normal 229 2" xfId="33805" xr:uid="{687529EE-8251-404A-8251-96820F805D45}"/>
    <cellStyle name="Normal 229 3" xfId="33806" xr:uid="{348B77F8-B4F9-41E0-A910-AFF81C2B0601}"/>
    <cellStyle name="Normal 23" xfId="303" xr:uid="{500ECE4A-53DC-4692-92AB-A80A4D72FE1F}"/>
    <cellStyle name="Normal 23 2" xfId="33807" xr:uid="{ACBAB059-0E19-4280-B299-203929ACD5FE}"/>
    <cellStyle name="Normal 23 2 2" xfId="33808" xr:uid="{7B00F38F-0137-44DE-8D43-C034D4986A58}"/>
    <cellStyle name="Normal 23 2 3" xfId="33809" xr:uid="{D2AC6659-A430-4C12-9127-D86E240D08F3}"/>
    <cellStyle name="Normal 23 2_MAMHK_Lead Manager by portfolio_RIC_OctYTD_WORKING FILE_Dec19" xfId="33810" xr:uid="{AEF5F3AA-16D7-4242-8E8C-56ADA193E114}"/>
    <cellStyle name="Normal 23 3" xfId="33811" xr:uid="{27830294-31BA-4BB0-A538-9E2C79C35BAE}"/>
    <cellStyle name="Normal 23 3 2" xfId="33812" xr:uid="{292C1C7C-115C-4581-8BCE-CD8A724356F3}"/>
    <cellStyle name="Normal 23 3_MAMHK_Lead Manager by portfolio_RIC_OctYTD_WORKING FILE_Dec19" xfId="33813" xr:uid="{05F693E3-5A78-43D9-BF94-5552EC80F6D9}"/>
    <cellStyle name="Normal 23 4" xfId="33814" xr:uid="{4B9D4E65-1B2D-4ACA-AEE8-95DB83293F26}"/>
    <cellStyle name="Normal 23 4 2" xfId="33815" xr:uid="{3A0B3635-F750-46D6-900E-926796077D2C}"/>
    <cellStyle name="Normal 23 4_MAMHK_Lead Manager by portfolio_RIC_OctYTD_WORKING FILE_Dec19" xfId="33816" xr:uid="{5D622C93-197C-4997-A07D-F7126ED6B14B}"/>
    <cellStyle name="Normal 23 5" xfId="33817" xr:uid="{902634FF-7957-4E15-9E2A-1922B01F69A7}"/>
    <cellStyle name="Normal 23 5 2" xfId="33818" xr:uid="{81A921FD-CFE9-46C1-8BCE-178BBCBA7F38}"/>
    <cellStyle name="Normal 23 5_MAMHK_Lead Manager by portfolio_RIC_OctYTD_WORKING FILE_Dec19" xfId="33819" xr:uid="{8B436891-0EF4-42B3-9DCE-0C285505D7E7}"/>
    <cellStyle name="Normal 23 6" xfId="33820" xr:uid="{BCA288F8-6C0C-4304-8AA5-12E7E64D4D2E}"/>
    <cellStyle name="Normal 23 7" xfId="33821" xr:uid="{1A4571A8-4874-4A2F-AE1E-439035EA153F}"/>
    <cellStyle name="Normal 23_IFRS Micro BA LTD Inv" xfId="33822" xr:uid="{57AD63FD-5815-4F93-BCCF-835787E3F19F}"/>
    <cellStyle name="Normal 230" xfId="33823" xr:uid="{F2C1730B-F282-4995-BBBF-4AA6639B5C52}"/>
    <cellStyle name="Normal 230 2" xfId="33824" xr:uid="{1B7582B9-A4FD-4876-A4F5-6F16C9542569}"/>
    <cellStyle name="Normal 230 3" xfId="33825" xr:uid="{4A349BD5-7BE3-47AA-B884-0D189BCD1EA4}"/>
    <cellStyle name="Normal 231" xfId="33826" xr:uid="{3164CEE2-C1E9-407B-8225-738879207898}"/>
    <cellStyle name="Normal 231 2" xfId="33827" xr:uid="{B6223E01-79B1-4B85-95E4-5934E614B5CA}"/>
    <cellStyle name="Normal 231 3" xfId="33828" xr:uid="{38C4F27E-5730-4EAC-A677-C93098F9F9ED}"/>
    <cellStyle name="Normal 232" xfId="33829" xr:uid="{A6091E00-25C4-4F00-B848-A63A123956BE}"/>
    <cellStyle name="Normal 232 2" xfId="33830" xr:uid="{01E1FB84-52DA-4AD4-889B-CB5B3DBB1F64}"/>
    <cellStyle name="Normal 232 3" xfId="33831" xr:uid="{184F28B8-670A-4AF8-8380-6C00611C1469}"/>
    <cellStyle name="Normal 233" xfId="33832" xr:uid="{8D5AF7B3-70D6-4CB8-A43F-8B84010610AB}"/>
    <cellStyle name="Normal 233 2" xfId="33833" xr:uid="{14B81553-6673-4209-AC32-0F49BA91FA3F}"/>
    <cellStyle name="Normal 233 3" xfId="33834" xr:uid="{19EF11E3-2498-4E8F-832D-61B519BC0828}"/>
    <cellStyle name="Normal 234" xfId="33835" xr:uid="{4644A6FD-4D5F-4378-8C16-A5938BA3393E}"/>
    <cellStyle name="Normal 234 2" xfId="33836" xr:uid="{0F16CC07-0444-474A-A4D4-CF1C72A4C602}"/>
    <cellStyle name="Normal 234 3" xfId="33837" xr:uid="{2E50FE2C-EC20-4C2F-A44D-CF20EFE5617E}"/>
    <cellStyle name="Normal 235" xfId="33838" xr:uid="{9CCC45D8-CFE7-49FE-A130-E44E59CB4633}"/>
    <cellStyle name="Normal 235 2" xfId="33839" xr:uid="{57642E53-0E81-4F66-9C22-9D5E6D931FE0}"/>
    <cellStyle name="Normal 235 3" xfId="33840" xr:uid="{F3D5A7D0-D511-443A-8C4E-3B01D9F46450}"/>
    <cellStyle name="Normal 236" xfId="33841" xr:uid="{3C694FAB-4CBE-4D5E-8CE1-7EF53EC217EC}"/>
    <cellStyle name="Normal 236 2" xfId="33842" xr:uid="{195A201C-9F1F-4827-84A2-7232B0E37F17}"/>
    <cellStyle name="Normal 236 3" xfId="33843" xr:uid="{5D4692A8-D711-4AA6-B86A-8F013E3F3091}"/>
    <cellStyle name="Normal 237" xfId="33844" xr:uid="{75CA6CA2-8481-448C-8C88-32B0B46A4120}"/>
    <cellStyle name="Normal 237 2" xfId="33845" xr:uid="{66DA8047-CD5B-4A97-A940-FF3734434C6F}"/>
    <cellStyle name="Normal 237 3" xfId="33846" xr:uid="{024D31EB-C2A9-4462-A740-700816670814}"/>
    <cellStyle name="Normal 238" xfId="33847" xr:uid="{795AE31D-A6EA-4644-AFEA-DE59373CF202}"/>
    <cellStyle name="Normal 238 2" xfId="33848" xr:uid="{07CD6B76-137E-4F9C-8C03-FAF6EBB32410}"/>
    <cellStyle name="Normal 238 3" xfId="33849" xr:uid="{B28EE786-C379-4AB9-A015-B54CA053CE4B}"/>
    <cellStyle name="Normal 239" xfId="33850" xr:uid="{2A1E6E02-2703-4CE7-983C-0458720FEAD2}"/>
    <cellStyle name="Normal 239 2" xfId="33851" xr:uid="{5424A721-4E74-45F8-8AD9-25594168200F}"/>
    <cellStyle name="Normal 239 3" xfId="33852" xr:uid="{CBF5C8E4-977D-4511-A5D4-E8B70E841765}"/>
    <cellStyle name="Normal 24" xfId="289" xr:uid="{D835FFDB-9964-44C1-8A54-E14C3033D574}"/>
    <cellStyle name="Normal 24 2" xfId="33853" xr:uid="{D4A5DADD-C546-4BA5-903A-DD2DB5717836}"/>
    <cellStyle name="Normal 24 2 2" xfId="33854" xr:uid="{4D0D8B85-1EE5-4339-B10A-E91A48E2F57F}"/>
    <cellStyle name="Normal 24 2 2 2" xfId="33855" xr:uid="{741A47A3-7A6A-411F-9884-A08BD533A2DC}"/>
    <cellStyle name="Normal 24 2 2 3" xfId="33856" xr:uid="{ACF19099-376F-432D-8407-0CB7B8296A15}"/>
    <cellStyle name="Normal 24 2 3" xfId="33857" xr:uid="{95B6A44A-0887-4DB1-B655-FA58DE08C845}"/>
    <cellStyle name="Normal 24 2 4" xfId="33858" xr:uid="{E622F938-0D1E-4187-8699-6640DAB9A46C}"/>
    <cellStyle name="Normal 24 2_MAMHK_Lead Manager by portfolio_RIC_OctYTD_WORKING FILE_Dec19" xfId="33859" xr:uid="{B6F9E713-A097-431F-BFA4-DD545646FA31}"/>
    <cellStyle name="Normal 24 3" xfId="33860" xr:uid="{573F5754-D506-4E1B-9F72-4D5891970ED0}"/>
    <cellStyle name="Normal 24 3 2" xfId="33861" xr:uid="{DDC5F6FF-C46F-415C-8AFB-EEFF46A05103}"/>
    <cellStyle name="Normal 24 3 3" xfId="33862" xr:uid="{D237AE36-C4A5-474F-B70D-EC4B5187CF06}"/>
    <cellStyle name="Normal 24 3_MAMHK_Lead Manager by portfolio_RIC_OctYTD_WORKING FILE_Dec19" xfId="33863" xr:uid="{088FECF3-AB68-423B-BA5D-C124F1F08946}"/>
    <cellStyle name="Normal 24 4" xfId="33864" xr:uid="{C1C46D84-6A63-4AE6-B988-0350C27A66AA}"/>
    <cellStyle name="Normal 24 4 2" xfId="33865" xr:uid="{EBED7D04-C91A-49BD-9307-D93C66F862B3}"/>
    <cellStyle name="Normal 24 4 3" xfId="33866" xr:uid="{6E368136-83A3-48EB-918A-0A2E6C8819E2}"/>
    <cellStyle name="Normal 24 4_MAMHK_Lead Manager by portfolio_RIC_OctYTD_WORKING FILE_Dec19" xfId="33867" xr:uid="{6E957081-48BF-4CDA-A128-C5CFA5DB81BC}"/>
    <cellStyle name="Normal 24 5" xfId="33868" xr:uid="{F8FE1810-B174-4BD3-9566-BF4142A04B80}"/>
    <cellStyle name="Normal 24 5 2" xfId="33869" xr:uid="{EF4A877A-2DEB-43E3-B48B-2D7921B10697}"/>
    <cellStyle name="Normal 24 5_MAMHK_Lead Manager by portfolio_RIC_OctYTD_WORKING FILE_Dec19" xfId="33870" xr:uid="{8955259B-6007-488A-8AC3-8AACEF581A9A}"/>
    <cellStyle name="Normal 24 6" xfId="33871" xr:uid="{B13E4159-4C77-468E-A1F9-7EAACD2AA0AC}"/>
    <cellStyle name="Normal 24_IFRS Micro BA LTD Inv" xfId="33872" xr:uid="{5A176D94-87C0-4C18-94E9-D022CA994E29}"/>
    <cellStyle name="Normal 240" xfId="33873" xr:uid="{40106990-4FC5-434A-BF6B-503C2D88BAD0}"/>
    <cellStyle name="Normal 240 2" xfId="33874" xr:uid="{A18FCD4A-2496-4730-9782-7FDA62071500}"/>
    <cellStyle name="Normal 240 3" xfId="33875" xr:uid="{A8637AF0-FF5C-44F8-B8E8-993CCFA4C3D6}"/>
    <cellStyle name="Normal 241" xfId="33876" xr:uid="{103F0AA4-656E-4E77-BA28-297E234168E6}"/>
    <cellStyle name="Normal 241 2" xfId="33877" xr:uid="{EBC7052A-3F33-47A1-8524-D4E1CC09169D}"/>
    <cellStyle name="Normal 241 3" xfId="33878" xr:uid="{1589C8D3-28D3-4F1D-BD5B-A05068EEE9CB}"/>
    <cellStyle name="Normal 242" xfId="33879" xr:uid="{25D02E2B-EFBA-4A14-970C-691B1FF90068}"/>
    <cellStyle name="Normal 242 2" xfId="33880" xr:uid="{7DB3A4FD-9F51-41AB-AB0D-F1F3760589ED}"/>
    <cellStyle name="Normal 242 3" xfId="33881" xr:uid="{CA0FEAE9-20ED-42E0-BD94-3106AA29D6B0}"/>
    <cellStyle name="Normal 243" xfId="33882" xr:uid="{1ED239F4-5EA9-467B-BC5B-97A6DD1AA62F}"/>
    <cellStyle name="Normal 243 2" xfId="33883" xr:uid="{CA310467-0C73-4D8F-B67E-C9BBBFDBC170}"/>
    <cellStyle name="Normal 243 3" xfId="33884" xr:uid="{6D52B023-CA46-487F-95D1-F593501827CD}"/>
    <cellStyle name="Normal 244" xfId="33885" xr:uid="{59CB76EA-B296-4295-9089-6E30E19A0405}"/>
    <cellStyle name="Normal 244 2" xfId="33886" xr:uid="{1E255DC8-1F83-4462-8229-2A0AE4F973A6}"/>
    <cellStyle name="Normal 244 3" xfId="33887" xr:uid="{792A9109-7E03-4888-8D3F-E179D72F563D}"/>
    <cellStyle name="Normal 245" xfId="33888" xr:uid="{506A235A-C3D2-4DDE-9E07-FE0C4A8623B2}"/>
    <cellStyle name="Normal 245 2" xfId="33889" xr:uid="{7F4DDAD1-CBD5-48E6-BE87-27B95560B390}"/>
    <cellStyle name="Normal 245 3" xfId="33890" xr:uid="{97EAA4AE-D142-47D3-8F5E-9FE3A0B77197}"/>
    <cellStyle name="Normal 246" xfId="33891" xr:uid="{A0D7D2C0-5738-4AE2-99E7-62BEEC36A0CB}"/>
    <cellStyle name="Normal 246 2" xfId="33892" xr:uid="{B2DA6AEF-3C2B-45F6-A3CA-CBEF54A1D2D9}"/>
    <cellStyle name="Normal 246 3" xfId="33893" xr:uid="{AABD8CE0-09F8-4D40-9D5C-1089FF3A9ED8}"/>
    <cellStyle name="Normal 247" xfId="33894" xr:uid="{66479A10-D8C0-424B-97C9-2A209E9C5F0C}"/>
    <cellStyle name="Normal 247 2" xfId="33895" xr:uid="{6E5DBD73-5285-4127-804B-A7DCF00F3EC5}"/>
    <cellStyle name="Normal 247 3" xfId="33896" xr:uid="{B33D3A5A-3969-4838-B142-112EB911A816}"/>
    <cellStyle name="Normal 248" xfId="33897" xr:uid="{15425857-1405-4AF6-8D75-66484E0683BC}"/>
    <cellStyle name="Normal 248 2" xfId="33898" xr:uid="{53725303-A8F2-4F5D-92FF-0B3EDF24D25F}"/>
    <cellStyle name="Normal 248 3" xfId="33899" xr:uid="{6D4E4B9D-99CF-4C41-8F8E-E04FF4134DF8}"/>
    <cellStyle name="Normal 249" xfId="33900" xr:uid="{830E7710-B5B1-4068-95ED-34CBBBF213E1}"/>
    <cellStyle name="Normal 249 2" xfId="33901" xr:uid="{40BE5B2C-62C1-4560-87B8-22D35F43AECA}"/>
    <cellStyle name="Normal 249 3" xfId="33902" xr:uid="{92945195-9E40-45E7-8136-5CC23A5947F4}"/>
    <cellStyle name="Normal 25" xfId="304" xr:uid="{A6ACF88F-56A9-476B-A7F8-47D06AA8EE3E}"/>
    <cellStyle name="Normal 25 2" xfId="33903" xr:uid="{4FB00FA1-E232-4D88-97CC-386434D9E797}"/>
    <cellStyle name="Normal 25 2 2" xfId="33904" xr:uid="{CEF8373D-BAD3-4F7F-87FB-CD557F31B05E}"/>
    <cellStyle name="Normal 25 2 3" xfId="33905" xr:uid="{EFE1131B-0944-4D27-BD6C-4C41A7188E23}"/>
    <cellStyle name="Normal 25 2_MAMHK_Lead Manager by portfolio_RIC_OctYTD_WORKING FILE_Dec19" xfId="33906" xr:uid="{8FAFD1A0-2733-4A6D-9390-890EEC87BDE5}"/>
    <cellStyle name="Normal 25 3" xfId="33907" xr:uid="{465BBA0D-4641-4DC4-B390-CCDE835ADBE1}"/>
    <cellStyle name="Normal 25 3 2" xfId="33908" xr:uid="{5559A908-2731-4204-AF29-B53289533738}"/>
    <cellStyle name="Normal 25 3 3" xfId="33909" xr:uid="{156C7C2A-AAFE-47EB-A927-030E9D105FDA}"/>
    <cellStyle name="Normal 25 3 3 2" xfId="33910" xr:uid="{4F3314BE-3C9B-4882-805A-593E1F3586A5}"/>
    <cellStyle name="Normal 25 3 3 2 2" xfId="33911" xr:uid="{C9DB4492-7A84-449F-907B-6137C27304C7}"/>
    <cellStyle name="Normal 25 3_MAMHK_Lead Manager by portfolio_RIC_OctYTD_WORKING FILE_Dec19" xfId="33912" xr:uid="{039EE176-359D-4462-88F0-20904AAFB032}"/>
    <cellStyle name="Normal 25 4" xfId="33913" xr:uid="{125EAEB3-E306-46EC-BBAC-B86C395FE9F2}"/>
    <cellStyle name="Normal 25 4 2" xfId="33914" xr:uid="{FA24F8DC-13B6-4376-83D0-3B054E16D106}"/>
    <cellStyle name="Normal 25 4_MAMHK_Lead Manager by portfolio_RIC_OctYTD_WORKING FILE_Dec19" xfId="33915" xr:uid="{9613101D-03E7-4E04-B941-730CA57FDDF3}"/>
    <cellStyle name="Normal 25 5" xfId="33916" xr:uid="{BAFF9CCE-D33D-4D71-9082-4EE79C54B458}"/>
    <cellStyle name="Normal 25 5 2" xfId="33917" xr:uid="{4ACFC3F1-F5C2-4922-9AF3-A09D717FC107}"/>
    <cellStyle name="Normal 25 5_MAMHK_Lead Manager by portfolio_RIC_OctYTD_WORKING FILE_Dec19" xfId="33918" xr:uid="{E7DEABDC-0526-44A2-B60C-AD3FB9529662}"/>
    <cellStyle name="Normal 25 6" xfId="33919" xr:uid="{BE62F9B8-0C0A-4E77-92B5-9F53D42DC666}"/>
    <cellStyle name="Normal 25_IFRS Micro BA LTD Inv" xfId="33920" xr:uid="{233D8A0D-ADF3-42D4-BD04-F7E734DC9CE2}"/>
    <cellStyle name="Normal 250" xfId="33921" xr:uid="{1EB621E8-1F07-46BC-AA25-65533A179554}"/>
    <cellStyle name="Normal 250 2" xfId="33922" xr:uid="{29A681DE-D4DF-49F0-852C-74FFB1022F3D}"/>
    <cellStyle name="Normal 250 3" xfId="33923" xr:uid="{DB61709B-B317-4F05-AE76-CCC182B6CCDD}"/>
    <cellStyle name="Normal 251" xfId="33924" xr:uid="{C818EAC3-A810-4BBA-A112-5A637EF61F53}"/>
    <cellStyle name="Normal 251 2" xfId="33925" xr:uid="{BAD41B74-BFA9-4A43-AC8C-2139D5B57F4E}"/>
    <cellStyle name="Normal 251 3" xfId="33926" xr:uid="{CFBA0F60-5AE9-44CA-A31C-AA8437C10523}"/>
    <cellStyle name="Normal 252" xfId="33927" xr:uid="{DEDB9B6C-CE47-4FE0-9EB5-6B99AA7D588A}"/>
    <cellStyle name="Normal 252 2" xfId="33928" xr:uid="{5191BD1F-5421-4DAD-A0F0-AA23C3F9BCA6}"/>
    <cellStyle name="Normal 252 3" xfId="33929" xr:uid="{6C363021-6183-45BC-A9C7-BF25434C4896}"/>
    <cellStyle name="Normal 253" xfId="33930" xr:uid="{4766F90E-1705-4FC8-93BC-BD63DFBDA6DB}"/>
    <cellStyle name="Normal 253 2" xfId="33931" xr:uid="{D1227ADA-D5E9-4196-9314-561D40C510E3}"/>
    <cellStyle name="Normal 253 3" xfId="33932" xr:uid="{78DFD76D-4A38-4FAB-82DB-357902907F5B}"/>
    <cellStyle name="Normal 254" xfId="33933" xr:uid="{6F26D5AE-4A44-465C-BD0D-FB0C1CFF69DF}"/>
    <cellStyle name="Normal 254 2" xfId="33934" xr:uid="{1919F9BB-AF76-4CA1-BAEA-33613421585D}"/>
    <cellStyle name="Normal 254 3" xfId="33935" xr:uid="{B5A8D2AA-EC50-40AF-8EEE-AC7496139A73}"/>
    <cellStyle name="Normal 255" xfId="33936" xr:uid="{44A51706-AC16-4835-AD35-0434CBAE9FC4}"/>
    <cellStyle name="Normal 255 2" xfId="33937" xr:uid="{95FC08EF-7615-4D5F-BA12-3E2E87A996D4}"/>
    <cellStyle name="Normal 255 3" xfId="33938" xr:uid="{D358BE75-977E-4327-95E2-E89B371545DA}"/>
    <cellStyle name="Normal 256" xfId="33939" xr:uid="{6BAAA0C5-DBFB-4DB7-A5B9-DA82BF86B7C9}"/>
    <cellStyle name="Normal 256 2" xfId="33940" xr:uid="{7F29773B-3134-4974-B66F-6BEFB75ED4FD}"/>
    <cellStyle name="Normal 256 3" xfId="33941" xr:uid="{95F1DA2C-2ED6-481E-A610-586273EDEC83}"/>
    <cellStyle name="Normal 257" xfId="33942" xr:uid="{E166CB5B-C68B-4D80-9C53-D66235FAED8F}"/>
    <cellStyle name="Normal 257 2" xfId="33943" xr:uid="{0777B531-0723-48CD-83EE-394B84D16C96}"/>
    <cellStyle name="Normal 257 3" xfId="33944" xr:uid="{52F634DF-599F-4BED-9216-EFF308506AE9}"/>
    <cellStyle name="Normal 258" xfId="33945" xr:uid="{B2EAE6FC-4B9F-434C-A7E4-9DD4A86BC2CD}"/>
    <cellStyle name="Normal 258 2" xfId="33946" xr:uid="{AEB62A76-AC5A-47EF-AB2E-E6BBD24BF0D0}"/>
    <cellStyle name="Normal 258 3" xfId="33947" xr:uid="{576327DC-4796-4DCA-90EA-B11DA50A68A3}"/>
    <cellStyle name="Normal 259" xfId="33948" xr:uid="{4BBA4855-B4AA-42B1-8663-CBD3989D2EDD}"/>
    <cellStyle name="Normal 259 2" xfId="33949" xr:uid="{0C3E8C80-C12B-454A-976B-CCA20A0DF778}"/>
    <cellStyle name="Normal 259 3" xfId="33950" xr:uid="{E576431C-2CCF-47B1-8456-DA6398642D41}"/>
    <cellStyle name="Normal 26" xfId="294" xr:uid="{AAA5DF15-902A-4264-84C4-BEA373F6F774}"/>
    <cellStyle name="Normal 26 2" xfId="33951" xr:uid="{AE3BFD91-FB11-49E2-84DE-373AC65374D5}"/>
    <cellStyle name="Normal 26 2 2" xfId="33952" xr:uid="{27792636-89F9-477C-B360-CCA4A15358BD}"/>
    <cellStyle name="Normal 26 2_MAMHK_Lead Manager by portfolio_RIC_OctYTD_WORKING FILE_Dec19" xfId="33953" xr:uid="{3D8004B0-1355-40FD-BFA6-D2B170206EA9}"/>
    <cellStyle name="Normal 26 3" xfId="33954" xr:uid="{48695E2A-4EC2-4194-BE33-42E1019C1A8D}"/>
    <cellStyle name="Normal 26 3 2" xfId="33955" xr:uid="{AA9B79BD-2360-468B-8C57-24C451FAA540}"/>
    <cellStyle name="Normal 26 3_MAMHK_Lead Manager by portfolio_RIC_OctYTD_WORKING FILE_Dec19" xfId="33956" xr:uid="{FDA5AD6B-9598-4ECA-A599-FE7676ED4939}"/>
    <cellStyle name="Normal 26 4" xfId="33957" xr:uid="{D4CE7712-1C4D-45BC-A60D-AF3501F14686}"/>
    <cellStyle name="Normal 26 4 2" xfId="33958" xr:uid="{20825409-D951-4BCA-91D8-832EE1C36510}"/>
    <cellStyle name="Normal 26 4_MAMHK_Lead Manager by portfolio_RIC_OctYTD_WORKING FILE_Dec19" xfId="33959" xr:uid="{7E14E81D-3531-4FA4-AE99-4D3FAB833EC6}"/>
    <cellStyle name="Normal 26 5" xfId="33960" xr:uid="{CE4158DD-CB28-4461-8FB5-FF16816B8A49}"/>
    <cellStyle name="Normal 26 5 2" xfId="33961" xr:uid="{DFA8FB3B-1C85-4EAF-ACE1-EF94933082DF}"/>
    <cellStyle name="Normal 26 5_MAMHK_Lead Manager by portfolio_RIC_OctYTD_WORKING FILE_Dec19" xfId="33962" xr:uid="{3B4C06F4-7860-4D58-AED7-ABCB04D3F035}"/>
    <cellStyle name="Normal 26 6" xfId="33963" xr:uid="{33A25FF3-D369-48BF-B727-E084A7876728}"/>
    <cellStyle name="Normal 26_IFRS Micro BA LTD Inv" xfId="33964" xr:uid="{4ECD7D2E-9BF7-44E9-87CC-E626A1E13998}"/>
    <cellStyle name="Normal 260" xfId="33965" xr:uid="{5ED13EEC-A608-413A-8E8D-F084D069CEE5}"/>
    <cellStyle name="Normal 260 2" xfId="33966" xr:uid="{AF31E769-AECB-4F2A-8F82-61B04C977186}"/>
    <cellStyle name="Normal 260 3" xfId="33967" xr:uid="{C431E47D-2385-4D81-B3C5-60F5C3EE4FB8}"/>
    <cellStyle name="Normal 261" xfId="33968" xr:uid="{9A3DCBFE-E3C7-4137-866B-3F0C07CCC6C8}"/>
    <cellStyle name="Normal 262" xfId="33969" xr:uid="{AD008267-141E-4339-8D99-30DDDA874DDB}"/>
    <cellStyle name="Normal 263" xfId="33970" xr:uid="{1F40EC92-8FCB-4EC9-9E08-684F9FBB5170}"/>
    <cellStyle name="Normal 264" xfId="33971" xr:uid="{8D380A8A-127C-43FD-B9D4-11D09E36F284}"/>
    <cellStyle name="Normal 265" xfId="33972" xr:uid="{D152BDB9-8CF4-4855-B0EC-4A9947E0B113}"/>
    <cellStyle name="Normal 266" xfId="33973" xr:uid="{BD306427-3656-45F9-A52C-907AB48A95D9}"/>
    <cellStyle name="Normal 267" xfId="33974" xr:uid="{94CE4C03-EC6D-4F8E-A40B-62F4AFB22CB4}"/>
    <cellStyle name="Normal 268" xfId="33975" xr:uid="{0264183E-EB12-4396-8701-4C910CE20281}"/>
    <cellStyle name="Normal 269" xfId="33976" xr:uid="{79B7B1A6-DDD7-445F-8FCC-6B13175F4FA9}"/>
    <cellStyle name="Normal 27" xfId="305" xr:uid="{4765C50F-F386-4C4C-9831-6EB9023B0A12}"/>
    <cellStyle name="Normal 27 2" xfId="33977" xr:uid="{37D64352-8197-4E76-B10C-58B4FFADEBE8}"/>
    <cellStyle name="Normal 27 2 2" xfId="33978" xr:uid="{E33D26C4-5398-426B-9BA4-0FEE0AFD3651}"/>
    <cellStyle name="Normal 27 2_MAMHK_Lead Manager by portfolio_RIC_OctYTD_WORKING FILE_Dec19" xfId="33979" xr:uid="{A1AFFE1A-ED79-4595-B6A6-841BB356B00E}"/>
    <cellStyle name="Normal 27 3" xfId="33980" xr:uid="{B8ECEA5F-680B-42C1-A0A6-178ABB2428A5}"/>
    <cellStyle name="Normal 27 3 2" xfId="33981" xr:uid="{E50DFD4C-1B45-498E-9647-4BDDE2DA07DC}"/>
    <cellStyle name="Normal 27 3_MAMHK_Lead Manager by portfolio_RIC_OctYTD_WORKING FILE_Dec19" xfId="33982" xr:uid="{76B5C3A8-C832-40B7-AA36-98091A30CEB3}"/>
    <cellStyle name="Normal 27 4" xfId="33983" xr:uid="{DD2C6521-9524-41FD-B825-FD69B4A6CA89}"/>
    <cellStyle name="Normal 27 4 2" xfId="33984" xr:uid="{C6BBF770-14B8-49AC-91AF-2DF2E1CAF00F}"/>
    <cellStyle name="Normal 27 4_MAMHK_Lead Manager by portfolio_RIC_OctYTD_WORKING FILE_Dec19" xfId="33985" xr:uid="{69A652A7-5327-4219-AB7D-B38B2AECD296}"/>
    <cellStyle name="Normal 27 5" xfId="33986" xr:uid="{F0E73454-C2D6-438A-9031-8EEB6A94FF09}"/>
    <cellStyle name="Normal 27 5 2" xfId="33987" xr:uid="{B8F2FB62-0FAA-4D9F-A2A4-4248F23859FE}"/>
    <cellStyle name="Normal 27 5_MAMHK_Lead Manager by portfolio_RIC_OctYTD_WORKING FILE_Dec19" xfId="33988" xr:uid="{1EA2ED21-2C50-4C36-8684-D2F0FAC831F1}"/>
    <cellStyle name="Normal 27 6" xfId="33989" xr:uid="{EC8D5E77-3D06-4772-9969-5D90139B51B4}"/>
    <cellStyle name="Normal 27_IFRS Micro BA LTD Inv" xfId="33990" xr:uid="{F83AE7A1-1654-4FDE-BDEB-59CBC6608C01}"/>
    <cellStyle name="Normal 270" xfId="33991" xr:uid="{75C8C6F8-B57B-449A-87A5-6DDC574F60BA}"/>
    <cellStyle name="Normal 271" xfId="33992" xr:uid="{F0518051-360F-4AD7-9763-123190192FFA}"/>
    <cellStyle name="Normal 272" xfId="33993" xr:uid="{466DCD3F-AD39-4C7A-BC01-A62CA3A33087}"/>
    <cellStyle name="Normal 273" xfId="33994" xr:uid="{6BC7913B-CA5D-4379-91C9-380A15A6815B}"/>
    <cellStyle name="Normal 274" xfId="33995" xr:uid="{D2DB3E82-6A8F-4D27-9DB4-5DC4E9CB3015}"/>
    <cellStyle name="Normal 275" xfId="33996" xr:uid="{DD6CB9BF-CBC1-4DE0-9D4C-FBA12ED49FA3}"/>
    <cellStyle name="Normal 276" xfId="33997" xr:uid="{CF765563-F7B3-47D8-9E3D-32D71A0ADD8A}"/>
    <cellStyle name="Normal 277" xfId="33998" xr:uid="{4F762D9E-3A34-4F75-84D0-0745A2F3C0A1}"/>
    <cellStyle name="Normal 278" xfId="33999" xr:uid="{41C1D42E-96BC-41D0-BB3E-9E57C28F1B96}"/>
    <cellStyle name="Normal 278 2" xfId="34000" xr:uid="{9D869C52-243E-4F3E-8D6C-9AE418E59633}"/>
    <cellStyle name="Normal 278 3" xfId="34001" xr:uid="{F241D120-48C0-401D-99E0-464E85C45BF7}"/>
    <cellStyle name="Normal 279" xfId="34002" xr:uid="{38471D65-8F0B-4B18-8706-2B6CCA7E274A}"/>
    <cellStyle name="Normal 279 2" xfId="34003" xr:uid="{E5E3D3AA-CFC5-459E-8E5B-5931C4F2BEC0}"/>
    <cellStyle name="Normal 279 3" xfId="34004" xr:uid="{FB07E262-BA0F-42A4-A108-1FF247A985F1}"/>
    <cellStyle name="Normal 28" xfId="296" xr:uid="{A920D626-F61F-4724-AD3F-BD263FE84E90}"/>
    <cellStyle name="Normal 28 2" xfId="34005" xr:uid="{89916A6D-DD1A-43A1-8E4E-4A27A724B4E2}"/>
    <cellStyle name="Normal 28 2 2" xfId="34006" xr:uid="{FED162D4-378E-40AB-8A2D-F5D0A9864B83}"/>
    <cellStyle name="Normal 28 2 3" xfId="34007" xr:uid="{B8321328-575F-4380-BF68-5AC005BC1B33}"/>
    <cellStyle name="Normal 28 2_MAMHK_Lead Manager by portfolio_RIC_OctYTD_WORKING FILE_Dec19" xfId="34008" xr:uid="{BD7BFD81-ABB7-4B24-A983-8A6887BDAC9E}"/>
    <cellStyle name="Normal 28 3" xfId="34009" xr:uid="{CE100ABA-B521-4172-9C08-B5470E3FA020}"/>
    <cellStyle name="Normal 28 3 2" xfId="34010" xr:uid="{EA362621-D234-4A9F-BC10-47EECE27DE6A}"/>
    <cellStyle name="Normal 28 3 3" xfId="34011" xr:uid="{5069F050-6E63-423D-A5FC-01E0656751DD}"/>
    <cellStyle name="Normal 28 3 3 2" xfId="34012" xr:uid="{522A0EA1-96B9-42E7-8759-B7FDB2B45FD9}"/>
    <cellStyle name="Normal 28 3 3 2 2" xfId="34013" xr:uid="{DE638CDC-8CFE-4EBF-B9A5-E4F393E7C092}"/>
    <cellStyle name="Normal 28 3_MAMHK_Lead Manager by portfolio_RIC_OctYTD_WORKING FILE_Dec19" xfId="34014" xr:uid="{1BFA23F3-636D-41E1-A0D0-331C98CF2C7D}"/>
    <cellStyle name="Normal 28 4" xfId="34015" xr:uid="{BFC169EF-AB5F-4F9C-A54E-E20A86CD7A21}"/>
    <cellStyle name="Normal 28 4 2" xfId="34016" xr:uid="{CCFEC8F5-BD08-4905-AA8D-C048D157940A}"/>
    <cellStyle name="Normal 28 4_MAMHK_Lead Manager by portfolio_RIC_OctYTD_WORKING FILE_Dec19" xfId="34017" xr:uid="{40824BA1-AAC9-40AF-885B-AC004C3197E3}"/>
    <cellStyle name="Normal 28 5" xfId="34018" xr:uid="{1142E942-0CA0-41A2-B87F-671A857A007C}"/>
    <cellStyle name="Normal 28 5 2" xfId="34019" xr:uid="{F63542C1-CE96-46E5-AA82-FEA63368E2E6}"/>
    <cellStyle name="Normal 28 5_Profitability by PM Team_Masterfile" xfId="34020" xr:uid="{FBE7217B-68EA-47B9-A8E2-3D2EACA051F9}"/>
    <cellStyle name="Normal 28 6" xfId="34021" xr:uid="{A3A506A5-7390-4BDC-81CA-96DB340C28CA}"/>
    <cellStyle name="Normal 28_IFRS Micro BA LTD Inv" xfId="34022" xr:uid="{82DC08B2-0408-4C44-959E-EA75C56517A2}"/>
    <cellStyle name="Normal 280" xfId="34023" xr:uid="{540E4C81-F284-44DA-868D-6B4802681806}"/>
    <cellStyle name="Normal 280 2" xfId="34024" xr:uid="{00DC1F81-6A20-4FD3-8394-CA46EB5054F0}"/>
    <cellStyle name="Normal 280 3" xfId="34025" xr:uid="{8E4BB35A-C3F9-4BAD-A575-B74DC12334E2}"/>
    <cellStyle name="Normal 281" xfId="34026" xr:uid="{476EB740-321A-41E7-A001-BB14C599CAF9}"/>
    <cellStyle name="Normal 281 2" xfId="34027" xr:uid="{071E5265-0440-45F5-A830-5571308E2E88}"/>
    <cellStyle name="Normal 281 3" xfId="34028" xr:uid="{A27335D0-153F-4B7A-82A0-CFB396A9D9C9}"/>
    <cellStyle name="Normal 282" xfId="34029" xr:uid="{829C8871-153F-4827-863D-A4E0DDD6FE2A}"/>
    <cellStyle name="Normal 282 2" xfId="34030" xr:uid="{9B374812-ED7D-4AD9-9D90-82C93A85DCB2}"/>
    <cellStyle name="Normal 282 3" xfId="34031" xr:uid="{F492B594-B911-4E55-8E11-3F8814CDC444}"/>
    <cellStyle name="Normal 283" xfId="34032" xr:uid="{CED3DEF5-07B9-42F0-9CAE-65AC8752B1C8}"/>
    <cellStyle name="Normal 283 2" xfId="34033" xr:uid="{DC7C0626-161F-4FB7-AD69-96B024514633}"/>
    <cellStyle name="Normal 283 3" xfId="34034" xr:uid="{01FF0FFA-112F-4FC9-8D15-FDFA7D1D5465}"/>
    <cellStyle name="Normal 284" xfId="34035" xr:uid="{FF823C13-83FD-4EB8-89AC-88F46CBAFBA8}"/>
    <cellStyle name="Normal 284 2" xfId="34036" xr:uid="{CDEEC651-4BF9-433F-977F-D5B486117F5C}"/>
    <cellStyle name="Normal 284 3" xfId="34037" xr:uid="{26969448-F47D-4E88-AE7E-B94C564ADF2C}"/>
    <cellStyle name="Normal 285" xfId="34038" xr:uid="{B7ED270E-F77A-4127-BD7C-61A51329420B}"/>
    <cellStyle name="Normal 285 2" xfId="34039" xr:uid="{33ED1678-E6ED-474F-8696-6F695E63A04A}"/>
    <cellStyle name="Normal 285 3" xfId="34040" xr:uid="{44FD8141-0A4B-47BE-8FA8-5D9CDFDDF583}"/>
    <cellStyle name="Normal 286" xfId="34041" xr:uid="{FFAC48E0-0551-4F46-B0C0-D74B45E5F4E8}"/>
    <cellStyle name="Normal 286 2" xfId="34042" xr:uid="{7B0E0E94-C9D3-453B-B13E-6464BC2F44B3}"/>
    <cellStyle name="Normal 286 3" xfId="34043" xr:uid="{74E6DE81-C6ED-4DB5-A6D9-F6C3BD12353E}"/>
    <cellStyle name="Normal 287" xfId="34044" xr:uid="{0DE1DF4A-F91E-4596-9710-A907840A71B0}"/>
    <cellStyle name="Normal 287 2" xfId="34045" xr:uid="{57C4B2B3-C1B5-4932-8671-A4A9580FABF5}"/>
    <cellStyle name="Normal 287 3" xfId="34046" xr:uid="{22F6B60C-F474-4ED4-82C4-482657EFF2C1}"/>
    <cellStyle name="Normal 288" xfId="34047" xr:uid="{3DE0E804-7971-4F47-914D-8BC53741E9FC}"/>
    <cellStyle name="Normal 288 2" xfId="34048" xr:uid="{1B760B67-F6EA-4654-ABEF-BB1C1836B3AB}"/>
    <cellStyle name="Normal 288 3" xfId="34049" xr:uid="{D24BC58C-7645-4446-8F99-0B43A4A2BFD2}"/>
    <cellStyle name="Normal 289" xfId="34050" xr:uid="{F02ED44E-E06F-430B-A52D-CCF9612CFAE2}"/>
    <cellStyle name="Normal 289 2" xfId="34051" xr:uid="{6079EBBE-85E7-47B5-9DD9-8BC9ED1CE3AF}"/>
    <cellStyle name="Normal 289 3" xfId="34052" xr:uid="{50E3BBE1-A397-43B4-9E75-C46C33A5F062}"/>
    <cellStyle name="Normal 29" xfId="306" xr:uid="{310FFAF8-8850-4312-8173-D247A0818606}"/>
    <cellStyle name="Normal 29 2" xfId="34053" xr:uid="{26FE51D1-C286-4A73-AAB6-FE5AD6809194}"/>
    <cellStyle name="Normal 29 2 2" xfId="34054" xr:uid="{97F06650-09B6-4AE4-9010-C6315A14C4E3}"/>
    <cellStyle name="Normal 29 2 3" xfId="34055" xr:uid="{1DDDD78E-04F0-4919-A3A2-C674E91074DD}"/>
    <cellStyle name="Normal 29 2_Profitability by PM Team_Masterfile" xfId="34056" xr:uid="{63270E29-CB14-4698-ACD2-05518DD81AC9}"/>
    <cellStyle name="Normal 29 3" xfId="34057" xr:uid="{341BA572-FC8D-4EC8-B657-ADACF0840C4F}"/>
    <cellStyle name="Normal 29 3 2" xfId="34058" xr:uid="{8ED183B1-1157-455E-B975-C26D29546F02}"/>
    <cellStyle name="Normal 29 3 3" xfId="34059" xr:uid="{302F8674-D975-4E68-9C04-2C3BDD747FAF}"/>
    <cellStyle name="Normal 29 3 3 2" xfId="34060" xr:uid="{360C1B36-C3B4-47B3-ACE1-E712D0A7415D}"/>
    <cellStyle name="Normal 29 3 3 2 2" xfId="34061" xr:uid="{511388E4-D9BA-4F73-8057-35EBA56783F6}"/>
    <cellStyle name="Normal 29 3_Profitability by PM Team_Masterfile" xfId="34062" xr:uid="{093055F4-EFAD-4128-974E-3EC15DCDC110}"/>
    <cellStyle name="Normal 29 4" xfId="34063" xr:uid="{78E19610-2644-4E5D-A179-A4DE03592070}"/>
    <cellStyle name="Normal 29 4 2" xfId="34064" xr:uid="{0FD303C6-5C10-425B-9070-792F7160E6D7}"/>
    <cellStyle name="Normal 29 4_Profitability by PM Team_Masterfile" xfId="34065" xr:uid="{885E42BE-7EBA-43E5-9A3D-8181E7B67019}"/>
    <cellStyle name="Normal 29 5" xfId="34066" xr:uid="{9C9D212D-4900-4FB4-AB1C-A260F1FFD6CB}"/>
    <cellStyle name="Normal 29 5 2" xfId="34067" xr:uid="{D0E39AAF-A327-4EFE-8F60-AC74393D89BB}"/>
    <cellStyle name="Normal 29 5_Profitability by PM Team_Masterfile" xfId="34068" xr:uid="{26D8B83B-DB43-4E19-B6E0-18DB907DADC6}"/>
    <cellStyle name="Normal 29 6" xfId="34069" xr:uid="{DFA82A3D-D999-475E-AC82-4E5B38862435}"/>
    <cellStyle name="Normal 29_IFRS Micro BA LTD Inv" xfId="34070" xr:uid="{EB15BFDB-2E3E-4CDC-B9B1-D14E291FF90A}"/>
    <cellStyle name="Normal 290" xfId="34071" xr:uid="{C20D4C60-062E-46E9-9383-757F704F8DF8}"/>
    <cellStyle name="Normal 290 2" xfId="34072" xr:uid="{4A8A47CB-7B6A-4868-BEFE-FB36D3EFA3F1}"/>
    <cellStyle name="Normal 290 3" xfId="34073" xr:uid="{CF17AB7D-CC6F-4B3C-8E63-44F85B0096A0}"/>
    <cellStyle name="Normal 291" xfId="34074" xr:uid="{0CF3BABF-BA96-465C-A037-855AD6250B92}"/>
    <cellStyle name="Normal 291 2" xfId="34075" xr:uid="{801D7605-FA20-4DCA-84A7-E31BA3557E3B}"/>
    <cellStyle name="Normal 291 3" xfId="34076" xr:uid="{6695ED87-C495-4AFF-99B8-A4CC60D69F84}"/>
    <cellStyle name="Normal 292" xfId="34077" xr:uid="{29AB14B3-B9A5-4DA8-9D04-6C41707BE83F}"/>
    <cellStyle name="Normal 292 2" xfId="34078" xr:uid="{1023236E-1E4A-4BED-A7E3-1B82730DD66D}"/>
    <cellStyle name="Normal 292 3" xfId="34079" xr:uid="{7DAB01C6-F0A9-429A-B037-789FD60EA035}"/>
    <cellStyle name="Normal 293" xfId="34080" xr:uid="{02C52D13-C825-4CCA-9328-CB65CB13D183}"/>
    <cellStyle name="Normal 293 2" xfId="34081" xr:uid="{ABC008CA-B91E-4E89-B6BC-272CFCCC6715}"/>
    <cellStyle name="Normal 293 3" xfId="34082" xr:uid="{44CCD51D-0703-48D6-B4A3-54D39B6BD4BF}"/>
    <cellStyle name="Normal 294" xfId="34083" xr:uid="{628F2ADA-413F-4626-B914-FA8CE2CE846B}"/>
    <cellStyle name="Normal 294 2" xfId="34084" xr:uid="{7C00ABC9-0873-4443-BD9F-E02AE45A1DBE}"/>
    <cellStyle name="Normal 294 3" xfId="34085" xr:uid="{EF9B9057-57B9-4287-B9BB-3F2A5DCC5D60}"/>
    <cellStyle name="Normal 295" xfId="34086" xr:uid="{664E3198-FC26-4AF7-A03D-C8883A3B785F}"/>
    <cellStyle name="Normal 295 2" xfId="34087" xr:uid="{F305F948-1088-4D03-83AE-D61C206324BA}"/>
    <cellStyle name="Normal 295 3" xfId="34088" xr:uid="{18E0EB64-7336-4029-803E-306F88421DF0}"/>
    <cellStyle name="Normal 296" xfId="34089" xr:uid="{BBFADFB2-AA49-4A15-9AFA-1910F159A1E7}"/>
    <cellStyle name="Normal 296 2" xfId="34090" xr:uid="{CBB2F07B-064A-4411-ACA2-3B6BF3E92598}"/>
    <cellStyle name="Normal 296 3" xfId="34091" xr:uid="{127A3C7F-3E7A-4FB0-8914-C4394CEA35CA}"/>
    <cellStyle name="Normal 297" xfId="34092" xr:uid="{77AF0DD8-A0D6-4FA2-B83D-B61E634D0C79}"/>
    <cellStyle name="Normal 297 2" xfId="34093" xr:uid="{C7F0DB6F-0BD2-480C-B4E3-494927BE802B}"/>
    <cellStyle name="Normal 297 3" xfId="34094" xr:uid="{D2D33251-0568-40A2-BC7B-68B8073ABE30}"/>
    <cellStyle name="Normal 298" xfId="34095" xr:uid="{723F6A41-2ED7-4AA9-A28C-3E3C503D8BE6}"/>
    <cellStyle name="Normal 298 2" xfId="34096" xr:uid="{ECCC822C-21A6-4CE9-82BB-3916A044B502}"/>
    <cellStyle name="Normal 298 3" xfId="34097" xr:uid="{1FF4DADC-D1C6-4F1E-8F94-29E9500C64FF}"/>
    <cellStyle name="Normal 299" xfId="34098" xr:uid="{1C1D6838-087A-4F83-834C-67B61B994D88}"/>
    <cellStyle name="Normal 299 2" xfId="34099" xr:uid="{D22AD908-7D48-4A2E-8C17-50FE13072907}"/>
    <cellStyle name="Normal 299 3" xfId="34100" xr:uid="{DC875294-2D6D-41F8-96AC-EF0720AAA1B7}"/>
    <cellStyle name="Normal 3" xfId="24" xr:uid="{61375E62-974B-4BDB-9A14-391013813923}"/>
    <cellStyle name="Normal 3 10" xfId="34101" xr:uid="{3915C07C-73D2-4528-8968-AAB05FD15E0C}"/>
    <cellStyle name="Normal 3 100" xfId="34102" xr:uid="{95FD84ED-B352-4D05-9A2D-DBE1CE158524}"/>
    <cellStyle name="Normal 3 101" xfId="34103" xr:uid="{4CC775A8-49E7-4908-AF60-F35A5624797E}"/>
    <cellStyle name="Normal 3 102" xfId="44399" xr:uid="{C6428A03-8BFE-4AB9-A558-68A237AC08FF}"/>
    <cellStyle name="Normal 3 103" xfId="44456" xr:uid="{3E89656F-2B98-41C6-9D5A-7C99E52815EE}"/>
    <cellStyle name="Normal 3 104" xfId="44496" xr:uid="{B6A69200-0A77-46A4-8BFE-A930A71EB606}"/>
    <cellStyle name="Normal 3 11" xfId="34104" xr:uid="{ECCC05AE-8DCC-42E7-92CB-999BAA07087D}"/>
    <cellStyle name="Normal 3 12" xfId="34105" xr:uid="{7F7E2486-E25B-46A3-BE03-DF0F4C0B2625}"/>
    <cellStyle name="Normal 3 13" xfId="34106" xr:uid="{82EBAC9C-9A2E-40FF-81BD-DC18DAE13994}"/>
    <cellStyle name="Normal 3 14" xfId="34107" xr:uid="{48738AB1-DECE-4527-B31A-D9447740C1E8}"/>
    <cellStyle name="Normal 3 15" xfId="34108" xr:uid="{BB3FF918-EFB8-4A5A-8D72-8DBE5FA04972}"/>
    <cellStyle name="Normal 3 16" xfId="34109" xr:uid="{8524E30C-6FB2-44DF-A948-816885B605B1}"/>
    <cellStyle name="Normal 3 17" xfId="34110" xr:uid="{C7F3AA4C-D441-41DA-A6AB-630EFD6EA910}"/>
    <cellStyle name="Normal 3 18" xfId="34111" xr:uid="{47D3429E-A7EB-45DF-A338-3525FE8CD7AA}"/>
    <cellStyle name="Normal 3 19" xfId="34112" xr:uid="{459A8390-D8BF-4C36-808A-2759A5AAEC83}"/>
    <cellStyle name="Normal 3 2" xfId="29" xr:uid="{6E29E262-C6C9-41CF-B94F-A455FB07544E}"/>
    <cellStyle name="Normal 3 2 10" xfId="34113" xr:uid="{A69512F6-FF7C-4472-961A-DD6D7A047B72}"/>
    <cellStyle name="Normal 3 2 11" xfId="34114" xr:uid="{F536BB11-CBCC-40E7-A535-91C5A18BE477}"/>
    <cellStyle name="Normal 3 2 12" xfId="44400" xr:uid="{B37FC086-6D97-4C63-929F-3B6BBD3C3348}"/>
    <cellStyle name="Normal 3 2 2" xfId="40" xr:uid="{E4250E4B-C675-470E-850D-AE786A4C5346}"/>
    <cellStyle name="Normal 3 2 2 2" xfId="53" xr:uid="{0EAD3B99-F7BA-4AC1-A4B8-4F22A68316B6}"/>
    <cellStyle name="Normal 3 2 2 2 2" xfId="95" xr:uid="{0458836E-0E09-4DB2-82F0-D4BD3F6E8243}"/>
    <cellStyle name="Normal 3 2 2 2 2 2" xfId="158" xr:uid="{058D006D-A7D4-4986-BD5C-8695035E9066}"/>
    <cellStyle name="Normal 3 2 2 2 2 2 2" xfId="241" xr:uid="{60F7C193-F854-4FE7-B96A-071999C6072E}"/>
    <cellStyle name="Normal 3 2 2 2 2 2 2 2" xfId="467" xr:uid="{93E6E62B-51E1-43F0-877E-E2210376C65A}"/>
    <cellStyle name="Normal 3 2 2 2 2 2 3" xfId="466" xr:uid="{0BEC94F5-ACC0-44F2-9F34-F56C8A674853}"/>
    <cellStyle name="Normal 3 2 2 2 2 2 4" xfId="44404" xr:uid="{02BB25BD-D51B-4925-98D2-04F5833DECA1}"/>
    <cellStyle name="Normal 3 2 2 2 2 3" xfId="240" xr:uid="{4A8EAD0C-90A2-4656-B1B9-4A96AF401A67}"/>
    <cellStyle name="Normal 3 2 2 2 2 3 2" xfId="468" xr:uid="{DE470091-D484-4CA6-8D1A-4D5218D2A6B0}"/>
    <cellStyle name="Normal 3 2 2 2 2 4" xfId="465" xr:uid="{67289F4C-05C9-4EAE-A111-AB871C6B5361}"/>
    <cellStyle name="Normal 3 2 2 2 2 5" xfId="44403" xr:uid="{BA34BE94-D43E-4F3B-BE27-4B8F8051F2ED}"/>
    <cellStyle name="Normal 3 2 2 2 3" xfId="122" xr:uid="{2F3C7F1C-819E-45D1-89F0-D02BD5EB1A2C}"/>
    <cellStyle name="Normal 3 2 2 2 3 2" xfId="242" xr:uid="{EC67A973-0B81-4F18-BFBA-DE8071078FD4}"/>
    <cellStyle name="Normal 3 2 2 2 3 2 2" xfId="470" xr:uid="{3A1F0C5A-5C79-4257-B3E4-C4A4C0477493}"/>
    <cellStyle name="Normal 3 2 2 2 3 3" xfId="469" xr:uid="{46D8F638-521A-4563-B033-5E7DDC7DF497}"/>
    <cellStyle name="Normal 3 2 2 2 3 4" xfId="44405" xr:uid="{3074C9ED-135C-4429-8461-4238AA521F3C}"/>
    <cellStyle name="Normal 3 2 2 2 4" xfId="239" xr:uid="{FDBB505C-3C28-46B6-883C-43158A7D1D1D}"/>
    <cellStyle name="Normal 3 2 2 2 4 2" xfId="471" xr:uid="{870880A0-5DF7-4FBA-A76B-8CAB4E518E3F}"/>
    <cellStyle name="Normal 3 2 2 2 5" xfId="464" xr:uid="{FF57A67C-C0A5-4ADD-961A-40550CAAC306}"/>
    <cellStyle name="Normal 3 2 2 2 6" xfId="44402" xr:uid="{1D4AE273-F0E3-4870-AD13-05E23B72AE2A}"/>
    <cellStyle name="Normal 3 2 2 3" xfId="82" xr:uid="{854CFB8E-516B-4587-AB0F-8A9E74760834}"/>
    <cellStyle name="Normal 3 2 2 3 2" xfId="145" xr:uid="{6B2FFEFD-0737-42E3-B600-E92EE6912FD1}"/>
    <cellStyle name="Normal 3 2 2 3 2 2" xfId="244" xr:uid="{490DA35D-C49D-45C1-B358-6DA9CC187395}"/>
    <cellStyle name="Normal 3 2 2 3 2 2 2" xfId="474" xr:uid="{EB65F1A3-E9AA-4C5B-BA43-34F2F4F571C4}"/>
    <cellStyle name="Normal 3 2 2 3 2 3" xfId="473" xr:uid="{846A95A4-8923-4B54-B70F-90C01E19EBAC}"/>
    <cellStyle name="Normal 3 2 2 3 2 4" xfId="44407" xr:uid="{478433DF-FE28-4403-AE30-AFFBC439DADC}"/>
    <cellStyle name="Normal 3 2 2 3 3" xfId="243" xr:uid="{9BFC8B8D-3030-4DEB-8D40-50950698852E}"/>
    <cellStyle name="Normal 3 2 2 3 3 2" xfId="475" xr:uid="{7ABE189A-F200-475C-8FC1-E648EC15511C}"/>
    <cellStyle name="Normal 3 2 2 3 4" xfId="472" xr:uid="{576E4395-1745-460B-BA6C-FB46690BA218}"/>
    <cellStyle name="Normal 3 2 2 3 5" xfId="44406" xr:uid="{1098438B-F41F-45EA-8404-4F695CF71E1D}"/>
    <cellStyle name="Normal 3 2 2 4" xfId="109" xr:uid="{BA201AD5-78A5-45DB-BC7F-4C6F76EDBB8A}"/>
    <cellStyle name="Normal 3 2 2 4 2" xfId="245" xr:uid="{1F2FBEE0-A177-48B8-B1ED-5A878889B84F}"/>
    <cellStyle name="Normal 3 2 2 4 2 2" xfId="477" xr:uid="{4BDB78D7-1D9A-4C11-96A3-F5E1F414ADE9}"/>
    <cellStyle name="Normal 3 2 2 4 3" xfId="476" xr:uid="{4CF09482-A458-4E1C-B96A-4F46D9C64593}"/>
    <cellStyle name="Normal 3 2 2 4 4" xfId="44408" xr:uid="{1C44D5B5-47DD-4F43-8626-B4CBDFF85683}"/>
    <cellStyle name="Normal 3 2 2 5" xfId="238" xr:uid="{4634BECA-A9E5-478E-B04A-567F694BE802}"/>
    <cellStyle name="Normal 3 2 2 5 2" xfId="478" xr:uid="{F76128FB-E759-4ADE-8725-F13497A6EBFC}"/>
    <cellStyle name="Normal 3 2 2 6" xfId="463" xr:uid="{BB6E9402-BB3C-4223-826C-ACD2548C4908}"/>
    <cellStyle name="Normal 3 2 2 7" xfId="44401" xr:uid="{A14B5260-6D72-4B82-8C4B-1EC51C79D625}"/>
    <cellStyle name="Normal 3 2 3" xfId="52" xr:uid="{A407F2B8-B93F-4129-853C-F9965E2576FE}"/>
    <cellStyle name="Normal 3 2 3 2" xfId="94" xr:uid="{1E844BD8-71EA-4235-A3F6-6473AB322E3B}"/>
    <cellStyle name="Normal 3 2 3 2 2" xfId="157" xr:uid="{19A2EA7A-3A3C-4A12-A401-832D01B6DA1B}"/>
    <cellStyle name="Normal 3 2 3 2 2 2" xfId="248" xr:uid="{9D38A98F-5CB0-4277-85BC-FC9FFE5015AE}"/>
    <cellStyle name="Normal 3 2 3 2 2 2 2" xfId="482" xr:uid="{12435156-FEAE-4887-A225-A73F6AAF4D1A}"/>
    <cellStyle name="Normal 3 2 3 2 2 3" xfId="481" xr:uid="{9D31B7F1-92E8-4417-9F3A-E11C244D901D}"/>
    <cellStyle name="Normal 3 2 3 2 2 4" xfId="44411" xr:uid="{0FD1CA35-FFC9-46ED-ABC1-FBD83DADE965}"/>
    <cellStyle name="Normal 3 2 3 2 3" xfId="247" xr:uid="{57E4BEC9-AE1B-4BCF-A768-88756256CA8C}"/>
    <cellStyle name="Normal 3 2 3 2 3 2" xfId="483" xr:uid="{FEEAA24B-1C53-425A-A290-7B74015910FB}"/>
    <cellStyle name="Normal 3 2 3 2 4" xfId="480" xr:uid="{BE2A2B46-8066-4442-AD1C-B984C0067A7C}"/>
    <cellStyle name="Normal 3 2 3 2 5" xfId="44410" xr:uid="{D93D1353-E8B9-4FD8-B32A-7D3E4B23D5D9}"/>
    <cellStyle name="Normal 3 2 3 3" xfId="121" xr:uid="{D0EE2176-015F-4D2B-BA0D-5C70BD67D100}"/>
    <cellStyle name="Normal 3 2 3 3 2" xfId="249" xr:uid="{E6862362-341E-42C8-8FAE-627F091C9038}"/>
    <cellStyle name="Normal 3 2 3 3 2 2" xfId="485" xr:uid="{1776CE7C-0843-41E7-AEA0-3B417361348A}"/>
    <cellStyle name="Normal 3 2 3 3 3" xfId="484" xr:uid="{A992ABA5-A28A-4D92-8CFD-435554980007}"/>
    <cellStyle name="Normal 3 2 3 3 4" xfId="44412" xr:uid="{3122B37B-E793-4CA6-BCE1-245F5FF18BB2}"/>
    <cellStyle name="Normal 3 2 3 4" xfId="246" xr:uid="{336A6023-D9FB-45CB-B593-A89720CD41C1}"/>
    <cellStyle name="Normal 3 2 3 4 2" xfId="486" xr:uid="{204DEE44-40B2-4AE7-B9F1-7FA6ACB9C7B2}"/>
    <cellStyle name="Normal 3 2 3 5" xfId="479" xr:uid="{CD8B67DA-134D-40DA-A6D6-8590FC71D699}"/>
    <cellStyle name="Normal 3 2 3 6" xfId="44409" xr:uid="{259550E4-0565-4AAE-A2B0-C58BBFB8E47F}"/>
    <cellStyle name="Normal 3 2 4" xfId="75" xr:uid="{4221D3DD-AA28-4914-87E4-AC35E20EADDB}"/>
    <cellStyle name="Normal 3 2 4 2" xfId="138" xr:uid="{1B2BC720-818F-4B18-976D-3BA32D6406B8}"/>
    <cellStyle name="Normal 3 2 4 2 2" xfId="251" xr:uid="{4E0F5F5D-D8DE-4FCD-878A-243CB96DD80F}"/>
    <cellStyle name="Normal 3 2 4 2 2 2" xfId="489" xr:uid="{6B754DFF-22A5-4417-A879-1D1ABB510C89}"/>
    <cellStyle name="Normal 3 2 4 2 3" xfId="488" xr:uid="{C849B8D7-C86F-49FC-B942-18E9657B080D}"/>
    <cellStyle name="Normal 3 2 4 2 4" xfId="44414" xr:uid="{553D1332-1AAA-4E3B-A4C5-D231F05F00D0}"/>
    <cellStyle name="Normal 3 2 4 3" xfId="250" xr:uid="{758805AC-1F1D-45BE-923A-F1774B5B304D}"/>
    <cellStyle name="Normal 3 2 4 3 2" xfId="490" xr:uid="{E261E46F-5C1C-42D1-84B6-0B3AD7C4E12B}"/>
    <cellStyle name="Normal 3 2 4 4" xfId="487" xr:uid="{DEAF11FB-78F2-4E18-9CB6-C9CECA753BC8}"/>
    <cellStyle name="Normal 3 2 4 5" xfId="44413" xr:uid="{021C3332-9AEA-47A9-A9F4-64DDB75A25B6}"/>
    <cellStyle name="Normal 3 2 5" xfId="102" xr:uid="{4A3EE854-A2A9-4626-A93A-BB835D007D99}"/>
    <cellStyle name="Normal 3 2 5 2" xfId="252" xr:uid="{73B2D0CC-4102-4213-BD37-BB0225DA82E3}"/>
    <cellStyle name="Normal 3 2 5 2 2" xfId="492" xr:uid="{A24516BC-0499-4675-94C4-CD23233EB921}"/>
    <cellStyle name="Normal 3 2 5 3" xfId="491" xr:uid="{5F23C69D-CC91-4718-A53F-3B4E93A17CFF}"/>
    <cellStyle name="Normal 3 2 5 4" xfId="44415" xr:uid="{41B49ED5-AB15-4E23-BF08-64F37092B0B0}"/>
    <cellStyle name="Normal 3 2 6" xfId="237" xr:uid="{6FE3FDBB-ECFF-4A07-A65E-463CBA7F9069}"/>
    <cellStyle name="Normal 3 2 6 2" xfId="493" xr:uid="{FC8A7911-2C5D-4E72-AB74-E65FF64D4D83}"/>
    <cellStyle name="Normal 3 2 7" xfId="462" xr:uid="{F42DF97F-5EC7-490B-8FFB-17A75BDB7757}"/>
    <cellStyle name="Normal 3 2 8" xfId="34115" xr:uid="{3BD0F934-EF50-4D0D-84BF-E2C1BD84CB6F}"/>
    <cellStyle name="Normal 3 2 9" xfId="34116" xr:uid="{A01C8FF1-1327-491B-90AD-411522B0D14E}"/>
    <cellStyle name="Normal 3 2_Findur Acctg" xfId="34117" xr:uid="{6B634DA9-1731-4A26-A0ED-1665A6B69456}"/>
    <cellStyle name="Normal 3 20" xfId="34118" xr:uid="{DAAE3C19-613F-44B8-B865-8EA48D175B7B}"/>
    <cellStyle name="Normal 3 21" xfId="34119" xr:uid="{6868CB2E-15B8-43D3-9F93-D8AD581C6C1F}"/>
    <cellStyle name="Normal 3 22" xfId="34120" xr:uid="{1F9847EC-3501-4038-A220-FD71C6FB6532}"/>
    <cellStyle name="Normal 3 23" xfId="34121" xr:uid="{2AF2EB67-18FA-4ADD-8190-28D44D2C7A19}"/>
    <cellStyle name="Normal 3 24" xfId="34122" xr:uid="{49457278-ED84-424B-9B67-0894FE2643D1}"/>
    <cellStyle name="Normal 3 25" xfId="34123" xr:uid="{BEE1CEBC-0B23-4D32-B7C1-0C2067C6D13B}"/>
    <cellStyle name="Normal 3 26" xfId="34124" xr:uid="{7184A625-A3F3-4110-937C-69897EE3C034}"/>
    <cellStyle name="Normal 3 27" xfId="34125" xr:uid="{DCB1D7CB-5B71-4DF0-BEC7-0DA3985F42C8}"/>
    <cellStyle name="Normal 3 28" xfId="34126" xr:uid="{3D332F54-04BD-4E09-BDF4-29E489EA76D8}"/>
    <cellStyle name="Normal 3 29" xfId="34127" xr:uid="{0C2C8939-E803-496C-BC81-BC770E0B59E4}"/>
    <cellStyle name="Normal 3 3" xfId="37" xr:uid="{CE5D4FE8-CAD7-4297-AF43-68220E682E19}"/>
    <cellStyle name="Normal 3 3 10" xfId="34128" xr:uid="{D9B3F250-2A31-4120-B15F-B2AB083C12BA}"/>
    <cellStyle name="Normal 3 3 11" xfId="34129" xr:uid="{C88312EA-10DC-4C06-B287-79E26BFBDF7A}"/>
    <cellStyle name="Normal 3 3 12" xfId="34130" xr:uid="{69E61D70-A199-4EAE-86F0-AD84F88415FD}"/>
    <cellStyle name="Normal 3 3 13" xfId="34131" xr:uid="{711EF8B3-82C6-44F3-958F-43F8042EEF52}"/>
    <cellStyle name="Normal 3 3 14" xfId="44416" xr:uid="{08F4BB31-EA2E-48F3-AB84-C3EB4D673CF1}"/>
    <cellStyle name="Normal 3 3 2" xfId="54" xr:uid="{141623F1-B2BC-4357-B439-32FF4D051860}"/>
    <cellStyle name="Normal 3 3 2 2" xfId="96" xr:uid="{3FFC6A6B-C868-412D-A5A0-6096F7678773}"/>
    <cellStyle name="Normal 3 3 2 2 2" xfId="159" xr:uid="{26B535BA-6E01-445C-9680-EC429D70E391}"/>
    <cellStyle name="Normal 3 3 2 2 2 2" xfId="256" xr:uid="{7A3A6454-26CF-408A-8691-1FEFF534707C}"/>
    <cellStyle name="Normal 3 3 2 2 2 2 2" xfId="498" xr:uid="{A176DE8F-13C4-4312-9FD2-99683D449E53}"/>
    <cellStyle name="Normal 3 3 2 2 2 3" xfId="497" xr:uid="{5F994A1B-C081-42BC-A822-B2D33AE62846}"/>
    <cellStyle name="Normal 3 3 2 2 2 4" xfId="44419" xr:uid="{A7268116-7F1F-4DD9-B772-CB0FF0293145}"/>
    <cellStyle name="Normal 3 3 2 2 3" xfId="255" xr:uid="{DC3FAD44-829B-4011-BBDF-C8C2F8017DB7}"/>
    <cellStyle name="Normal 3 3 2 2 3 2" xfId="499" xr:uid="{67B4330C-3187-4DAD-92BB-278CB4E8F255}"/>
    <cellStyle name="Normal 3 3 2 2 4" xfId="496" xr:uid="{AE5F4E25-3993-42EB-9E0A-8394FA5916E5}"/>
    <cellStyle name="Normal 3 3 2 2 5" xfId="44418" xr:uid="{202D2931-5AF1-4460-BB0B-27D1E868B717}"/>
    <cellStyle name="Normal 3 3 2 3" xfId="123" xr:uid="{7A2D9A81-FD0B-4DCE-8A76-4FE3647A6E70}"/>
    <cellStyle name="Normal 3 3 2 3 2" xfId="257" xr:uid="{0EAE990F-436A-456E-B11C-70459CB5F4CA}"/>
    <cellStyle name="Normal 3 3 2 3 2 2" xfId="501" xr:uid="{CDBC2CA8-FBF6-4F42-99A0-490B7C3729EE}"/>
    <cellStyle name="Normal 3 3 2 3 3" xfId="500" xr:uid="{3F012C09-0E0C-42E5-B726-48AD086ADDEF}"/>
    <cellStyle name="Normal 3 3 2 3 4" xfId="44420" xr:uid="{1F8ED1A8-F4FF-4B3D-B4AA-77273C402071}"/>
    <cellStyle name="Normal 3 3 2 4" xfId="254" xr:uid="{E39B4B9E-5207-412F-8A17-9753FB20E6DA}"/>
    <cellStyle name="Normal 3 3 2 4 2" xfId="502" xr:uid="{91B7B516-06F4-4A28-B18A-CB7FD91458AC}"/>
    <cellStyle name="Normal 3 3 2 4 3" xfId="34132" xr:uid="{F595A203-9360-4B6D-9723-FBF93335D19A}"/>
    <cellStyle name="Normal 3 3 2 5" xfId="495" xr:uid="{BA70EA75-604A-4DEC-95D3-B6A1FFD80E63}"/>
    <cellStyle name="Normal 3 3 2 6" xfId="34133" xr:uid="{A72C79DF-39F5-4E66-8D8C-A716DDBBCE0E}"/>
    <cellStyle name="Normal 3 3 2 7" xfId="44417" xr:uid="{CB13B7CF-BD83-46F3-B9C8-EBF393DBA461}"/>
    <cellStyle name="Normal 3 3 3" xfId="79" xr:uid="{388ED4DD-30F2-42D5-BEB1-AAC474BBD1F9}"/>
    <cellStyle name="Normal 3 3 3 2" xfId="142" xr:uid="{62E6CCBB-A19D-439B-B2E4-4E82A3B4E36E}"/>
    <cellStyle name="Normal 3 3 3 2 2" xfId="259" xr:uid="{923A1849-4A25-4296-8CE7-87BF30669881}"/>
    <cellStyle name="Normal 3 3 3 2 2 2" xfId="505" xr:uid="{C9C1D903-EB54-4A07-9B68-8A63CC96BAFB}"/>
    <cellStyle name="Normal 3 3 3 2 3" xfId="504" xr:uid="{FBC8CAAD-1C20-4F36-9599-F1DCF3F922CE}"/>
    <cellStyle name="Normal 3 3 3 2 4" xfId="44422" xr:uid="{11C8A77C-CE8E-4F8D-A40B-FBE819856DFB}"/>
    <cellStyle name="Normal 3 3 3 3" xfId="258" xr:uid="{0A055879-52E0-44DC-8CFC-2ACA1BE3E88C}"/>
    <cellStyle name="Normal 3 3 3 3 2" xfId="506" xr:uid="{ECB94218-4B02-4EFD-878F-47BFD149FED1}"/>
    <cellStyle name="Normal 3 3 3 4" xfId="503" xr:uid="{751B3FFA-12C1-4682-8B90-EE12AF93CAAB}"/>
    <cellStyle name="Normal 3 3 3 5" xfId="44421" xr:uid="{86613E47-6B05-450D-B84A-2337FEEEFB6C}"/>
    <cellStyle name="Normal 3 3 4" xfId="106" xr:uid="{05539DD3-D93C-4E7C-AEE5-C27FDC9D63F9}"/>
    <cellStyle name="Normal 3 3 4 2" xfId="260" xr:uid="{A033B924-D861-46E0-B9F1-57CF27E5DDFA}"/>
    <cellStyle name="Normal 3 3 4 2 2" xfId="508" xr:uid="{C7537CC8-95C4-4016-BB74-819D155DE47F}"/>
    <cellStyle name="Normal 3 3 4 3" xfId="507" xr:uid="{8E2B53E3-B103-4907-A36A-36AC9E6644B2}"/>
    <cellStyle name="Normal 3 3 4 4" xfId="44423" xr:uid="{04157C21-5BBE-4321-8751-F3B4CCCEB0BA}"/>
    <cellStyle name="Normal 3 3 5" xfId="253" xr:uid="{B209B8AF-CE5F-4586-B257-C29574EC2094}"/>
    <cellStyle name="Normal 3 3 5 2" xfId="509" xr:uid="{F06FB0E2-F1E4-4884-849B-FBFFD6589D6B}"/>
    <cellStyle name="Normal 3 3 5 3" xfId="34134" xr:uid="{4DB8DE9D-9D42-4E5D-BBC4-F5DDDDAFDD8C}"/>
    <cellStyle name="Normal 3 3 6" xfId="494" xr:uid="{ADDEFD27-9559-4338-8746-5114B520EEC0}"/>
    <cellStyle name="Normal 3 3 7" xfId="34135" xr:uid="{A1202195-1669-4CE0-999E-EB0A631045C4}"/>
    <cellStyle name="Normal 3 3 8" xfId="34136" xr:uid="{9298BA81-FF1D-43A5-B895-DDC2DCC7C646}"/>
    <cellStyle name="Normal 3 3 9" xfId="34137" xr:uid="{5AA4D845-131B-4FE5-BF54-459BCB6CFD34}"/>
    <cellStyle name="Normal 3 3_Findur Acctg" xfId="34138" xr:uid="{E4EA1815-CB29-46B5-B31D-2993DB96A39F}"/>
    <cellStyle name="Normal 3 30" xfId="34139" xr:uid="{CF5ED196-93D1-4CF1-9D7A-BDE67C881F64}"/>
    <cellStyle name="Normal 3 31" xfId="34140" xr:uid="{1FC42C7D-D3F9-428B-AA32-B561A13D56A5}"/>
    <cellStyle name="Normal 3 32" xfId="34141" xr:uid="{655EFF4D-CF4C-4428-9790-5AB5AB7C046C}"/>
    <cellStyle name="Normal 3 33" xfId="34142" xr:uid="{2AE85A44-F4D2-4BD2-B357-6683A9A2C5C7}"/>
    <cellStyle name="Normal 3 34" xfId="34143" xr:uid="{D6DFC571-E781-419A-AD04-FD7DE53F9EE9}"/>
    <cellStyle name="Normal 3 35" xfId="34144" xr:uid="{D873E006-5AE1-4DED-95BE-8AAAC3FE5B8C}"/>
    <cellStyle name="Normal 3 36" xfId="34145" xr:uid="{721636B9-191A-4654-BF09-04011D65BEAA}"/>
    <cellStyle name="Normal 3 37" xfId="34146" xr:uid="{4C39C3DA-F504-4E90-9C39-E9B52149EF77}"/>
    <cellStyle name="Normal 3 38" xfId="34147" xr:uid="{D75DFE81-9BEE-48CC-92C0-368072445F6F}"/>
    <cellStyle name="Normal 3 39" xfId="34148" xr:uid="{E7833E2B-C488-4A1C-A524-86767A865FEA}"/>
    <cellStyle name="Normal 3 4" xfId="51" xr:uid="{2E940536-E7EE-4620-9DAC-A36A40025769}"/>
    <cellStyle name="Normal 3 4 2" xfId="93" xr:uid="{D54F8977-3AB1-4692-BF53-1C954677B65A}"/>
    <cellStyle name="Normal 3 4 2 2" xfId="156" xr:uid="{86FCA5BF-CAAC-4761-8F9E-A7EB0AC26FCB}"/>
    <cellStyle name="Normal 3 4 2 2 2" xfId="263" xr:uid="{3F85CCD8-8A1F-48A9-91EB-47820884AFCD}"/>
    <cellStyle name="Normal 3 4 2 2 2 2" xfId="513" xr:uid="{EB732300-A2DE-4C2C-AD5A-F1D0AC515B3A}"/>
    <cellStyle name="Normal 3 4 2 2 3" xfId="512" xr:uid="{39689EBC-26B4-47BE-80BE-2C869C420BA1}"/>
    <cellStyle name="Normal 3 4 2 2 4" xfId="44426" xr:uid="{A78BBED7-0D81-4C84-8CA8-002634D6D328}"/>
    <cellStyle name="Normal 3 4 2 3" xfId="262" xr:uid="{806FD36C-C33A-41A5-A15D-71D7C58024E0}"/>
    <cellStyle name="Normal 3 4 2 3 2" xfId="514" xr:uid="{514206D4-2E48-4994-936E-E6C401A54BBE}"/>
    <cellStyle name="Normal 3 4 2 4" xfId="511" xr:uid="{570F49A5-3720-4A2B-A85D-3446B74D35DC}"/>
    <cellStyle name="Normal 3 4 2 5" xfId="44425" xr:uid="{B5FAFAA6-D0D7-46CE-9267-FDEAF93B74F5}"/>
    <cellStyle name="Normal 3 4 3" xfId="120" xr:uid="{D21106E1-5FC7-40FD-887D-8A0C8056EF67}"/>
    <cellStyle name="Normal 3 4 3 2" xfId="264" xr:uid="{79A0C19C-1301-42DA-938D-9A8091F6C19F}"/>
    <cellStyle name="Normal 3 4 3 2 2" xfId="516" xr:uid="{37506FD9-21A2-4F57-9DFE-521D3A9C957A}"/>
    <cellStyle name="Normal 3 4 3 3" xfId="515" xr:uid="{959DB8D6-FDC1-4A0E-954D-F5442B869281}"/>
    <cellStyle name="Normal 3 4 3 4" xfId="44427" xr:uid="{E9AEADDD-170C-4304-9F1A-8B00B1B5B7F3}"/>
    <cellStyle name="Normal 3 4 4" xfId="261" xr:uid="{6984B7B9-2366-46AE-8184-0DD921B979F1}"/>
    <cellStyle name="Normal 3 4 4 2" xfId="517" xr:uid="{874D8716-941E-47E9-A667-3F42DCFDAB2D}"/>
    <cellStyle name="Normal 3 4 4 3" xfId="34149" xr:uid="{CEFBEE3E-5EF7-4F64-8B24-DBF224C22411}"/>
    <cellStyle name="Normal 3 4 5" xfId="510" xr:uid="{2D41E91D-3BEF-4124-8532-47EAD3DE4499}"/>
    <cellStyle name="Normal 3 4 6" xfId="34150" xr:uid="{683D8107-D105-4EA1-8B5F-0E65B2FA172F}"/>
    <cellStyle name="Normal 3 4 7" xfId="44424" xr:uid="{E10FA8CA-441F-4058-AA55-0F4DA1F1EE34}"/>
    <cellStyle name="Normal 3 40" xfId="34151" xr:uid="{93F13CB0-7D6B-4D24-9C2D-8EA23EF19733}"/>
    <cellStyle name="Normal 3 41" xfId="34152" xr:uid="{85CF48BB-3B6C-4106-B116-0FD0EAC640DE}"/>
    <cellStyle name="Normal 3 42" xfId="34153" xr:uid="{768A2772-497F-4EA1-92F5-F33039B6EC8D}"/>
    <cellStyle name="Normal 3 43" xfId="34154" xr:uid="{FF8E3210-8D4C-4D96-ACFC-C51225D87C07}"/>
    <cellStyle name="Normal 3 44" xfId="34155" xr:uid="{FAC24440-E1E2-43B0-8F8B-F4FC75A4DDD8}"/>
    <cellStyle name="Normal 3 45" xfId="34156" xr:uid="{9FA3E672-F8F2-45AE-ABD3-E78E56D19558}"/>
    <cellStyle name="Normal 3 46" xfId="34157" xr:uid="{B230B39F-815A-485E-8E30-F04C06F447E5}"/>
    <cellStyle name="Normal 3 47" xfId="34158" xr:uid="{36B46F55-BB6A-4ACE-83EA-0F44F2E73B87}"/>
    <cellStyle name="Normal 3 48" xfId="34159" xr:uid="{B899CE1A-0CF1-4A96-81BC-C0436C2C5D43}"/>
    <cellStyle name="Normal 3 49" xfId="34160" xr:uid="{9E026338-48A9-4FB3-8D9B-4DB53CFC4F08}"/>
    <cellStyle name="Normal 3 5" xfId="60" xr:uid="{4CFFCCD0-23F8-4B17-BA62-A8AB28075ABD}"/>
    <cellStyle name="Normal 3 5 2" xfId="34161" xr:uid="{ACFD541B-5509-4A78-8896-DE7BC19310AF}"/>
    <cellStyle name="Normal 3 5 2 2" xfId="34162" xr:uid="{BC9E6D06-3477-40B6-80AE-8EA087DAA4C2}"/>
    <cellStyle name="Normal 3 5 2 3" xfId="34163" xr:uid="{2196A6A6-106F-4576-931F-852F28DA4ED4}"/>
    <cellStyle name="Normal 3 5 3" xfId="34164" xr:uid="{A3A09D04-E149-4AE6-86C1-0D9D0BDCAE46}"/>
    <cellStyle name="Normal 3 5 3 2" xfId="34165" xr:uid="{1A89D1C4-C3DB-4E6D-9626-58760456EBF8}"/>
    <cellStyle name="Normal 3 5 3 3" xfId="34166" xr:uid="{C288C0B8-79CC-42C9-B7BE-2E5E9F6AA881}"/>
    <cellStyle name="Normal 3 5 3 3 2" xfId="34167" xr:uid="{12E7E151-24E3-4688-9996-8F60ACCDF6D2}"/>
    <cellStyle name="Normal 3 5 3 3 2 2" xfId="34168" xr:uid="{115D4850-183F-4561-93CB-996FED8F3C16}"/>
    <cellStyle name="Normal 3 50" xfId="34169" xr:uid="{99A55E49-7251-4F95-82D8-E4513126CE7F}"/>
    <cellStyle name="Normal 3 51" xfId="34170" xr:uid="{160D107D-FCFA-4717-8E71-C09657CC4B2E}"/>
    <cellStyle name="Normal 3 52" xfId="34171" xr:uid="{04972D4C-4B59-43E8-B6D9-2118CA7BABD6}"/>
    <cellStyle name="Normal 3 53" xfId="34172" xr:uid="{BDFD8163-44DE-4CB1-9290-3D83C309FD82}"/>
    <cellStyle name="Normal 3 54" xfId="34173" xr:uid="{879A31FC-D539-4EDD-B782-1D8C6F79F14B}"/>
    <cellStyle name="Normal 3 55" xfId="34174" xr:uid="{2760562F-10D4-45B7-825B-9D3EF5442032}"/>
    <cellStyle name="Normal 3 56" xfId="34175" xr:uid="{D0FA6F1D-0CFF-4FFB-9636-57634305989A}"/>
    <cellStyle name="Normal 3 57" xfId="34176" xr:uid="{18F32A16-17A3-4A6E-9D04-0C2484632286}"/>
    <cellStyle name="Normal 3 58" xfId="34177" xr:uid="{9346CD99-A83B-45E0-ACED-890AA40DAE08}"/>
    <cellStyle name="Normal 3 59" xfId="34178" xr:uid="{E5B53690-87DB-402F-A94B-7E35AC0994C2}"/>
    <cellStyle name="Normal 3 6" xfId="72" xr:uid="{BAF5C409-7CE8-4EAB-9CA2-DB9F9BFF8D2E}"/>
    <cellStyle name="Normal 3 6 2" xfId="135" xr:uid="{9A922879-F171-492C-93B1-ACC079381F7C}"/>
    <cellStyle name="Normal 3 6 2 2" xfId="266" xr:uid="{594E1477-E774-4E8E-8550-0B65F1ECF87F}"/>
    <cellStyle name="Normal 3 6 2 2 2" xfId="520" xr:uid="{59D2EADF-E54D-4EB6-807D-AE2168AB4847}"/>
    <cellStyle name="Normal 3 6 2 3" xfId="519" xr:uid="{54BDC7FE-BF1A-41AD-A9D4-A7F4378C7B22}"/>
    <cellStyle name="Normal 3 6 2 4" xfId="44429" xr:uid="{07AE796B-9CCF-49CD-810C-662F6474B5E6}"/>
    <cellStyle name="Normal 3 6 3" xfId="265" xr:uid="{B150462E-4EB7-460F-8514-49D911B19D6A}"/>
    <cellStyle name="Normal 3 6 3 2" xfId="521" xr:uid="{EC1D510E-E807-4103-9774-AD69A1101975}"/>
    <cellStyle name="Normal 3 6 4" xfId="518" xr:uid="{0BCA4E01-DEBF-4665-A8A9-15D696F4C0AA}"/>
    <cellStyle name="Normal 3 6 5" xfId="44428" xr:uid="{5D69535E-4C76-4AFE-86E5-01C087741EE4}"/>
    <cellStyle name="Normal 3 60" xfId="34179" xr:uid="{08E7EAE7-9920-4DD8-A417-4E9D0D82E72F}"/>
    <cellStyle name="Normal 3 61" xfId="34180" xr:uid="{B671D182-544B-4C3E-A52E-AD2786F1279F}"/>
    <cellStyle name="Normal 3 62" xfId="34181" xr:uid="{79184D9F-0B2B-4C9B-A556-0D99E351FA65}"/>
    <cellStyle name="Normal 3 63" xfId="34182" xr:uid="{E02D0BC8-9635-42D3-8E6D-1FBF2F474719}"/>
    <cellStyle name="Normal 3 64" xfId="34183" xr:uid="{B8F0CADC-3FC2-4355-9945-56B107A54DC6}"/>
    <cellStyle name="Normal 3 65" xfId="34184" xr:uid="{4015CF78-FC16-4673-88B4-BD3C63E99EB7}"/>
    <cellStyle name="Normal 3 66" xfId="34185" xr:uid="{E0E41FF6-FBB6-46C1-94EC-A1DDBD57ABE2}"/>
    <cellStyle name="Normal 3 67" xfId="34186" xr:uid="{100BC7DA-AEB9-46FC-B103-827517DEE55B}"/>
    <cellStyle name="Normal 3 68" xfId="34187" xr:uid="{9604579F-9F5A-42E3-B93F-E0F8E0280826}"/>
    <cellStyle name="Normal 3 69" xfId="34188" xr:uid="{ED044FA9-E696-4A97-A00B-C454AD9A7293}"/>
    <cellStyle name="Normal 3 7" xfId="99" xr:uid="{6781B55E-14EA-41FB-A017-20B63A1B5C99}"/>
    <cellStyle name="Normal 3 7 2" xfId="267" xr:uid="{F4015BAF-59DA-4059-B59F-7BE8BF4A0E01}"/>
    <cellStyle name="Normal 3 7 2 2" xfId="523" xr:uid="{858D9B33-6897-4163-8DBB-75D21DB083DA}"/>
    <cellStyle name="Normal 3 7 3" xfId="522" xr:uid="{1BCC7D09-9597-4689-801E-759322E074A9}"/>
    <cellStyle name="Normal 3 7 4" xfId="44430" xr:uid="{3ADD123F-4017-49FA-B92F-4EE2B2A9E397}"/>
    <cellStyle name="Normal 3 70" xfId="34189" xr:uid="{101E8A5E-C974-49B5-819C-EE9E56A7F1E5}"/>
    <cellStyle name="Normal 3 71" xfId="34190" xr:uid="{4CC03269-A57E-423A-85A5-6D53CF1B321A}"/>
    <cellStyle name="Normal 3 72" xfId="34191" xr:uid="{04F0B7E4-E73F-45D8-B152-07196C5459C6}"/>
    <cellStyle name="Normal 3 73" xfId="34192" xr:uid="{34328210-77E4-479F-904A-F9E06AEC3059}"/>
    <cellStyle name="Normal 3 74" xfId="34193" xr:uid="{77F97731-9FDC-4D1B-8286-091F90E81B13}"/>
    <cellStyle name="Normal 3 75" xfId="34194" xr:uid="{B62C2834-56A4-4354-BD3A-B3C338FF119F}"/>
    <cellStyle name="Normal 3 76" xfId="34195" xr:uid="{63D68E94-B1FE-4673-ACA0-77968242CADA}"/>
    <cellStyle name="Normal 3 77" xfId="34196" xr:uid="{66DE1F5B-CBB3-43AD-9C7C-AF648B6C69CE}"/>
    <cellStyle name="Normal 3 78" xfId="34197" xr:uid="{039F6ED6-387D-4790-B98A-C4585CF57856}"/>
    <cellStyle name="Normal 3 79" xfId="34198" xr:uid="{AA4CEE62-3508-4E3E-8CE8-58B74CABDED4}"/>
    <cellStyle name="Normal 3 79 2" xfId="34199" xr:uid="{B628FB88-F921-4DC8-9A35-2A970C7222B2}"/>
    <cellStyle name="Normal 3 8" xfId="236" xr:uid="{27AB477C-3B74-4629-9F8F-F0B2D92B377A}"/>
    <cellStyle name="Normal 3 8 2" xfId="524" xr:uid="{22935800-AC9E-441D-B988-D6592F410B53}"/>
    <cellStyle name="Normal 3 80" xfId="34200" xr:uid="{069F9275-B3B0-42CC-B206-2D436E216E0B}"/>
    <cellStyle name="Normal 3 81" xfId="34201" xr:uid="{6D857703-2A3B-4BF0-AEE7-B79379CD1518}"/>
    <cellStyle name="Normal 3 82" xfId="34202" xr:uid="{3165198C-8BDC-4893-9E05-F80F8912035A}"/>
    <cellStyle name="Normal 3 83" xfId="34203" xr:uid="{9BD65CE6-6EAD-409D-802A-2B071127AD29}"/>
    <cellStyle name="Normal 3 84" xfId="34204" xr:uid="{1F47A647-C0E7-45C6-ACB5-DD4316ADBD9E}"/>
    <cellStyle name="Normal 3 85" xfId="34205" xr:uid="{8638867F-1388-4E83-A3C1-11880172BEE8}"/>
    <cellStyle name="Normal 3 86" xfId="34206" xr:uid="{2F9A7DD1-FFF7-44FE-A0F9-46277218EEC8}"/>
    <cellStyle name="Normal 3 87" xfId="34207" xr:uid="{C820BB56-D993-4A32-B538-E84C15CA4AD9}"/>
    <cellStyle name="Normal 3 88" xfId="34208" xr:uid="{BE0C0720-8481-4064-A281-D3B0512C2694}"/>
    <cellStyle name="Normal 3 89" xfId="34209" xr:uid="{45155BB7-B9E3-480B-A025-6C8E3E2E197B}"/>
    <cellStyle name="Normal 3 9" xfId="461" xr:uid="{08B647E2-D59B-42FA-B855-FC4DA1731E79}"/>
    <cellStyle name="Normal 3 9 2" xfId="34210" xr:uid="{DD50C590-A12C-4F39-A0EB-7A22C6AF7528}"/>
    <cellStyle name="Normal 3 90" xfId="34211" xr:uid="{3D717DE2-37F8-4468-8B78-E93501B00713}"/>
    <cellStyle name="Normal 3 91" xfId="34212" xr:uid="{61B21347-2F23-43E7-882B-6CD2F2DEE49B}"/>
    <cellStyle name="Normal 3 92" xfId="34213" xr:uid="{EB31D4F9-C05E-43DE-9DDD-65CD3F891F92}"/>
    <cellStyle name="Normal 3 93" xfId="34214" xr:uid="{241DA26B-48DA-49A4-AC8B-5239853F88CA}"/>
    <cellStyle name="Normal 3 94" xfId="34215" xr:uid="{0D18FF1C-7CD2-470D-9876-500699D9C156}"/>
    <cellStyle name="Normal 3 95" xfId="34216" xr:uid="{DF72B30D-D44D-479C-AB0B-83CA6A9147E9}"/>
    <cellStyle name="Normal 3 96" xfId="34217" xr:uid="{F9E0F228-56EB-4E7B-A1E6-3B7D41DB9E4E}"/>
    <cellStyle name="Normal 3 97" xfId="34218" xr:uid="{4F2D0C5B-432D-4191-95C9-BCCEFAC7A107}"/>
    <cellStyle name="Normal 3 98" xfId="34219" xr:uid="{6A5EE8F2-7799-4FB7-A7E7-DB21BDFBEB93}"/>
    <cellStyle name="Normal 3 99" xfId="34220" xr:uid="{E0161705-DC14-4F6D-A766-6FD95D83ABEA}"/>
    <cellStyle name="Normal 3_2013.02.Bonus Details_send Mar07" xfId="34221" xr:uid="{BE98CDBE-21C8-4198-B492-4E64A5F4648C}"/>
    <cellStyle name="Normal 30" xfId="161" xr:uid="{1955720E-78E1-45CC-BD88-3CEEDD6B925B}"/>
    <cellStyle name="Normal 30 2" xfId="34222" xr:uid="{AE4A717A-1DF3-450A-B600-EF1E6EB30CB3}"/>
    <cellStyle name="Normal 30 2 2" xfId="34223" xr:uid="{D59BA604-2ADB-4C8A-A4EC-879F32785C69}"/>
    <cellStyle name="Normal 30 2 3" xfId="34224" xr:uid="{B7F3050B-3400-4BF5-93F3-5C004DF503F1}"/>
    <cellStyle name="Normal 30 2 4" xfId="34225" xr:uid="{6C18DA53-BC5B-4E30-8678-A2865FD54090}"/>
    <cellStyle name="Normal 30 2_Profitability by PM Team_Masterfile" xfId="34226" xr:uid="{A4227B68-F096-427A-997D-B26A2847DABA}"/>
    <cellStyle name="Normal 30 3" xfId="34227" xr:uid="{EE84D588-C6AA-442D-9A80-AEED2EE134E7}"/>
    <cellStyle name="Normal 30 3 2" xfId="34228" xr:uid="{97EA78F1-7D9C-4296-B607-2EDAB27B5F2F}"/>
    <cellStyle name="Normal 30 3 3" xfId="34229" xr:uid="{C23BE340-70B7-4802-A738-FEE58C8CD1F4}"/>
    <cellStyle name="Normal 30 3 3 2" xfId="34230" xr:uid="{1C90CFCE-CEC8-404C-8D48-F0622FEE467B}"/>
    <cellStyle name="Normal 30 3 3 2 2" xfId="34231" xr:uid="{158EAEE4-75B5-4FD2-BD7C-13ED8FF293B6}"/>
    <cellStyle name="Normal 30 3_Profitability by PM Team_Masterfile" xfId="34232" xr:uid="{E588B33E-7599-4038-B768-FF2385296200}"/>
    <cellStyle name="Normal 30 4" xfId="34233" xr:uid="{DDCA1579-39A4-404D-8452-41EFAC211A6C}"/>
    <cellStyle name="Normal 30 4 2" xfId="34234" xr:uid="{A9BC6F21-1598-4E11-B238-D2116F954684}"/>
    <cellStyle name="Normal 30 4_Profitability by PM Team_Masterfile" xfId="34235" xr:uid="{295DDB3D-9E32-40D8-9BF4-4A4B1E6309B1}"/>
    <cellStyle name="Normal 30 5" xfId="34236" xr:uid="{3B0AE28E-77F9-4C9A-B348-2DBEEB256FB5}"/>
    <cellStyle name="Normal 30 5 2" xfId="34237" xr:uid="{58FBCC83-8799-44E2-B613-7CB488272493}"/>
    <cellStyle name="Normal 30 5_Profitability by PM Team_Masterfile" xfId="34238" xr:uid="{F91CE13B-4D83-47C4-9A9C-814F51D188E9}"/>
    <cellStyle name="Normal 30 6" xfId="34239" xr:uid="{7DAC6AE8-7D48-4148-9E42-1907E7DC90FF}"/>
    <cellStyle name="Normal 30_IFRS Micro BA LTD Inv" xfId="34240" xr:uid="{C3269AB7-3AF3-46BE-9569-A0AED86DB54B}"/>
    <cellStyle name="Normal 300" xfId="34241" xr:uid="{895289E8-F082-4945-A2C5-F05CEFD74696}"/>
    <cellStyle name="Normal 300 2" xfId="34242" xr:uid="{315CA361-F117-4C04-B7BB-16A70177F102}"/>
    <cellStyle name="Normal 300 3" xfId="34243" xr:uid="{A149E6AF-FB3C-45B3-8CEF-0707E6A82F76}"/>
    <cellStyle name="Normal 301" xfId="34244" xr:uid="{7A7D13AB-2229-4545-B37C-DBBF36AC1217}"/>
    <cellStyle name="Normal 301 2" xfId="34245" xr:uid="{98902529-3D12-46CA-B164-64168F8594C1}"/>
    <cellStyle name="Normal 301 3" xfId="34246" xr:uid="{329B0BE6-451C-4CD0-9A85-7EA23CC6DEF9}"/>
    <cellStyle name="Normal 302" xfId="34247" xr:uid="{51C4FBFA-C2C1-4244-80A1-9576C03A30A7}"/>
    <cellStyle name="Normal 302 2" xfId="34248" xr:uid="{7E3C4FEC-60A3-4C74-9BE3-8220C506D4AB}"/>
    <cellStyle name="Normal 302 3" xfId="34249" xr:uid="{CED3A28E-78DD-49DD-A19B-98533211B9A6}"/>
    <cellStyle name="Normal 303" xfId="34250" xr:uid="{08DADDA3-769D-4842-8131-B73FED63B9C4}"/>
    <cellStyle name="Normal 303 2" xfId="34251" xr:uid="{D1F99D5D-A7EB-4CBF-8D90-A46DD49FBD2F}"/>
    <cellStyle name="Normal 303 3" xfId="34252" xr:uid="{8954F40A-239B-4770-82F7-FA635C1441CE}"/>
    <cellStyle name="Normal 304" xfId="34253" xr:uid="{4C5EA777-E9BA-48F5-9191-89D9804B2FA7}"/>
    <cellStyle name="Normal 304 2" xfId="34254" xr:uid="{81630CA7-CF85-4AB1-B439-281B36EB1B87}"/>
    <cellStyle name="Normal 304 3" xfId="34255" xr:uid="{D665FD49-6826-4F80-A3E3-C9279DBBB397}"/>
    <cellStyle name="Normal 305" xfId="34256" xr:uid="{B8661B1C-2FC3-4D49-A7F1-525D3B43CB19}"/>
    <cellStyle name="Normal 305 2" xfId="34257" xr:uid="{9C614BB6-89F1-42D5-9207-C8C3C022590E}"/>
    <cellStyle name="Normal 305 3" xfId="34258" xr:uid="{0C774B47-C87D-452E-83AC-DBDCBEB2522E}"/>
    <cellStyle name="Normal 306" xfId="34259" xr:uid="{43825C1F-CEF6-4A2D-8BBD-5BDB0A294122}"/>
    <cellStyle name="Normal 306 2" xfId="34260" xr:uid="{776603EE-1D6E-4FB3-9832-7952538B2E86}"/>
    <cellStyle name="Normal 306 3" xfId="34261" xr:uid="{22452D9A-29C9-4520-BEF5-3F2561BB2FA6}"/>
    <cellStyle name="Normal 307" xfId="34262" xr:uid="{00104DA5-BF9D-4E0E-91E9-51EC63D1BDA2}"/>
    <cellStyle name="Normal 307 2" xfId="34263" xr:uid="{0723B695-5085-4A54-9FFC-0F61EB70ED4A}"/>
    <cellStyle name="Normal 307 3" xfId="34264" xr:uid="{39F57509-40C7-4F2D-AAF5-6D795F1AF286}"/>
    <cellStyle name="Normal 308" xfId="34265" xr:uid="{85B718C6-0728-43FB-A665-F9EBAD5DAB59}"/>
    <cellStyle name="Normal 308 2" xfId="34266" xr:uid="{EEA62EBE-C235-4F5F-82FD-EB34C931C8E4}"/>
    <cellStyle name="Normal 308 3" xfId="34267" xr:uid="{9A7A2C96-535B-4362-B708-21E9319F5301}"/>
    <cellStyle name="Normal 309" xfId="34268" xr:uid="{747CE04D-2744-4F62-9850-AAE78D304DC9}"/>
    <cellStyle name="Normal 309 2" xfId="34269" xr:uid="{4593E7EE-DFAC-43EA-B9A2-EF03BD3A4198}"/>
    <cellStyle name="Normal 309 3" xfId="34270" xr:uid="{2239802A-E1F1-4E71-A3CC-4A30D5559267}"/>
    <cellStyle name="Normal 31" xfId="291" xr:uid="{3E925320-99AB-4043-A6D9-54C4813B3BA4}"/>
    <cellStyle name="Normal 31 2" xfId="34271" xr:uid="{C70FFB59-0BEB-4DE2-984E-94586737D210}"/>
    <cellStyle name="Normal 31 2 2" xfId="34272" xr:uid="{55061FAC-B5E1-41E2-A9D7-8C12FF8A37B2}"/>
    <cellStyle name="Normal 31 2 3" xfId="34273" xr:uid="{586BF222-EF30-46CC-83A2-C67E4086AA73}"/>
    <cellStyle name="Normal 31 2 4" xfId="34274" xr:uid="{9A7F8C8C-5E28-4CAC-9FEC-4123C93D4C0F}"/>
    <cellStyle name="Normal 31 2_Profitability by PM Team_Masterfile" xfId="34275" xr:uid="{1BACB2EB-4229-496E-ACD7-E9B7CC510BB3}"/>
    <cellStyle name="Normal 31 3" xfId="34276" xr:uid="{3E32A957-61CC-4B1E-9AFF-22ECAF4D030A}"/>
    <cellStyle name="Normal 31 3 2" xfId="34277" xr:uid="{18E828C1-C3D2-4BAA-8769-92D2B6AD6D9D}"/>
    <cellStyle name="Normal 31 3_Profitability by PM Team_Masterfile" xfId="34278" xr:uid="{C21C3270-9266-4EED-AC26-CD25AB389224}"/>
    <cellStyle name="Normal 31 4" xfId="34279" xr:uid="{72B3211A-3ECB-4042-8CED-85D5C12F11ED}"/>
    <cellStyle name="Normal 31 4 2" xfId="34280" xr:uid="{0980A336-CB90-4AB3-B171-DB3BD4968DC9}"/>
    <cellStyle name="Normal 31 4_Profitability by PM Team_Masterfile" xfId="34281" xr:uid="{089EBB53-4764-4D2C-B33C-A6D65377A0F5}"/>
    <cellStyle name="Normal 31 5" xfId="34282" xr:uid="{937CCC9B-7E53-49D3-857C-DDFBABCCBF38}"/>
    <cellStyle name="Normal 31 5 2" xfId="34283" xr:uid="{7C8948AF-4C21-418C-AF55-BE197FF501E0}"/>
    <cellStyle name="Normal 31 5_Profitability by PM Team_Masterfile" xfId="34284" xr:uid="{3FDD65E8-CF2A-49E9-AEBE-E4AC16BD25C4}"/>
    <cellStyle name="Normal 31 6" xfId="34285" xr:uid="{44928541-6009-4FAA-A50F-5702A53D7245}"/>
    <cellStyle name="Normal 31_IFRS Micro BA LTD Inv" xfId="34286" xr:uid="{980C974B-4A7E-48D0-BB84-C039996FBBB7}"/>
    <cellStyle name="Normal 310" xfId="34287" xr:uid="{62F5B7A6-11D5-4C1A-8F32-40E3A7562F77}"/>
    <cellStyle name="Normal 310 2" xfId="34288" xr:uid="{52A50140-1D8B-452D-9A8E-726DC2262FE8}"/>
    <cellStyle name="Normal 310 3" xfId="34289" xr:uid="{E482E570-342F-4DDC-AFA8-93564E58A842}"/>
    <cellStyle name="Normal 311" xfId="34290" xr:uid="{35E9093E-6132-4BA1-B502-18DBE3C3B37D}"/>
    <cellStyle name="Normal 311 2" xfId="34291" xr:uid="{09122E35-F831-4D57-858B-958762337BD4}"/>
    <cellStyle name="Normal 311 3" xfId="34292" xr:uid="{B590ECAB-73A7-425A-AFC5-753623907E5E}"/>
    <cellStyle name="Normal 312" xfId="34293" xr:uid="{9FBDCC84-A50B-494F-A6EB-59784AD5ABC3}"/>
    <cellStyle name="Normal 312 2" xfId="34294" xr:uid="{6206631F-E1F5-463B-8733-C890E22777FA}"/>
    <cellStyle name="Normal 312 3" xfId="34295" xr:uid="{32A54F96-68E7-4066-9502-5AAD39C57201}"/>
    <cellStyle name="Normal 313" xfId="34296" xr:uid="{57D1881D-F070-4F7F-AFE2-FF34B232017C}"/>
    <cellStyle name="Normal 313 2" xfId="34297" xr:uid="{C7455A01-9EB4-4250-92D8-5E5C0C323543}"/>
    <cellStyle name="Normal 313 3" xfId="34298" xr:uid="{848E9C73-80C3-4650-877C-2DBAC5E81616}"/>
    <cellStyle name="Normal 314" xfId="34299" xr:uid="{04471A30-1181-4B74-BCE5-48D0CE2C8DFD}"/>
    <cellStyle name="Normal 314 2" xfId="34300" xr:uid="{3724A8F2-1EB8-4AB9-A321-D27CCAE44681}"/>
    <cellStyle name="Normal 314 3" xfId="34301" xr:uid="{84434C37-0DF1-409F-9F17-98D2FDC562A8}"/>
    <cellStyle name="Normal 315" xfId="34302" xr:uid="{D56CA462-2294-4C49-AA7E-8DAECC8AF26C}"/>
    <cellStyle name="Normal 315 2" xfId="34303" xr:uid="{F7628584-1896-4C16-9B59-0EF3BA6295BC}"/>
    <cellStyle name="Normal 315 3" xfId="34304" xr:uid="{94EC5590-447E-4B5C-948D-D161E3F06553}"/>
    <cellStyle name="Normal 316" xfId="34305" xr:uid="{7235A62A-6F8B-4548-AC2E-0AE92D132F07}"/>
    <cellStyle name="Normal 316 2" xfId="34306" xr:uid="{CED2D11A-9029-4EDF-8D3F-63B6F56102AD}"/>
    <cellStyle name="Normal 316 3" xfId="34307" xr:uid="{9F0A0FCB-81B4-4B00-862C-E6135E6E2AE0}"/>
    <cellStyle name="Normal 317" xfId="34308" xr:uid="{BA9D6485-9296-47B1-8D4D-97293D7E5311}"/>
    <cellStyle name="Normal 317 2" xfId="34309" xr:uid="{A27854C0-D5BA-4FE4-BC96-8328D622CC48}"/>
    <cellStyle name="Normal 317 3" xfId="34310" xr:uid="{990CCD37-5C36-4EAA-89AA-55316167DA9A}"/>
    <cellStyle name="Normal 318" xfId="34311" xr:uid="{4183DCD8-A0DE-400C-B265-5795D8B3F40D}"/>
    <cellStyle name="Normal 318 2" xfId="34312" xr:uid="{150319CB-1AA5-40F7-BF2E-7F4504B47DAF}"/>
    <cellStyle name="Normal 318 3" xfId="34313" xr:uid="{AD40CCA9-9F34-40AB-99CC-8684A48FE9B8}"/>
    <cellStyle name="Normal 319" xfId="34314" xr:uid="{97011991-FE48-4B7D-928B-436F67A3A1F3}"/>
    <cellStyle name="Normal 319 2" xfId="34315" xr:uid="{4F70F8FC-2B07-46E1-A04B-DDFED65E012E}"/>
    <cellStyle name="Normal 319 3" xfId="34316" xr:uid="{032CC23C-47AD-4C58-9BF7-2D056152D3BE}"/>
    <cellStyle name="Normal 32" xfId="295" xr:uid="{FB39CC47-5D29-4640-9959-B88099C3D2BC}"/>
    <cellStyle name="Normal 32 2" xfId="34317" xr:uid="{703E07F9-D3B0-4EA8-B9A1-2B094A57BBBF}"/>
    <cellStyle name="Normal 32 2 2" xfId="34318" xr:uid="{C5729D68-93F7-4C09-932E-6CEE2624928D}"/>
    <cellStyle name="Normal 32 2 3" xfId="34319" xr:uid="{8D84FB62-4F09-4020-8E18-B1024A4C33B7}"/>
    <cellStyle name="Normal 32 2 4" xfId="34320" xr:uid="{6F471541-2606-462F-B1AC-1EBF8F31B95A}"/>
    <cellStyle name="Normal 32 2_Profitability by PM Team_Masterfile" xfId="34321" xr:uid="{13043D2C-41B4-4E44-87FD-BB93FE2CF53C}"/>
    <cellStyle name="Normal 32 3" xfId="34322" xr:uid="{9536B14C-52B6-40DC-8A40-86B0BCA4F361}"/>
    <cellStyle name="Normal 32 3 2" xfId="34323" xr:uid="{7E2B72A6-6DD4-464E-9E25-CDF56C851BBB}"/>
    <cellStyle name="Normal 32 3_Profitability by PM Team_Masterfile" xfId="34324" xr:uid="{07CFD6C4-9B25-402E-882B-3376110F5910}"/>
    <cellStyle name="Normal 32 4" xfId="34325" xr:uid="{72F27CB8-83DA-4F77-9358-B8A99C62ECD2}"/>
    <cellStyle name="Normal 32 4 2" xfId="34326" xr:uid="{15D43A8D-4FF4-488F-A493-CB5AD1208FE0}"/>
    <cellStyle name="Normal 32 4_Profitability by PM Team_Masterfile" xfId="34327" xr:uid="{FFAEE540-CED4-40E6-B383-4641A9A16918}"/>
    <cellStyle name="Normal 32 5" xfId="34328" xr:uid="{0815F243-C999-4B52-8397-DB0BD47457F9}"/>
    <cellStyle name="Normal 32 5 2" xfId="34329" xr:uid="{850A4367-ACA8-4084-945E-EEDE5A966046}"/>
    <cellStyle name="Normal 32 5_Profitability by PM Team_Masterfile" xfId="34330" xr:uid="{6788BEA8-003F-4A28-9337-87CDB7AD991E}"/>
    <cellStyle name="Normal 32 6" xfId="34331" xr:uid="{4E15C385-FB08-49F1-8214-ABCCE2C84EE9}"/>
    <cellStyle name="Normal 32_IFRS Micro BA LTD Inv" xfId="34332" xr:uid="{C0C552D7-BBA8-4995-A454-980AF7E54991}"/>
    <cellStyle name="Normal 320" xfId="34333" xr:uid="{D0F2A2D9-82BD-458C-9D32-53130EF43F4A}"/>
    <cellStyle name="Normal 320 2" xfId="34334" xr:uid="{B7873D93-E999-4FEE-902F-3094A107F2C1}"/>
    <cellStyle name="Normal 320 3" xfId="34335" xr:uid="{78B80B4B-A9F7-413B-9D12-2DF4723047FC}"/>
    <cellStyle name="Normal 321" xfId="34336" xr:uid="{7C36D64B-66FB-4308-8300-6C0BBCA0E013}"/>
    <cellStyle name="Normal 321 2" xfId="34337" xr:uid="{D1CA423C-019D-49BD-BE72-10CCDACF132F}"/>
    <cellStyle name="Normal 321 3" xfId="34338" xr:uid="{BDAEA725-775A-4B49-BC90-525E2F677E21}"/>
    <cellStyle name="Normal 322" xfId="34339" xr:uid="{3CF59B1D-3C1F-4535-A0FA-81E5A0972749}"/>
    <cellStyle name="Normal 322 2" xfId="34340" xr:uid="{97ADD061-C246-47AA-A283-B94AB4E3BE7B}"/>
    <cellStyle name="Normal 322 3" xfId="34341" xr:uid="{E524BB41-A2D6-41BF-829B-3D7F630B9B05}"/>
    <cellStyle name="Normal 323" xfId="34342" xr:uid="{5D55E61B-3A79-452C-88AE-2800AFEF7C44}"/>
    <cellStyle name="Normal 323 2" xfId="34343" xr:uid="{314CC95B-8FBE-4668-AC2A-4FFC7CC9DDDC}"/>
    <cellStyle name="Normal 323 3" xfId="34344" xr:uid="{8A278D28-375E-46E5-B31B-A0ECC092B7D0}"/>
    <cellStyle name="Normal 324" xfId="34345" xr:uid="{737A5460-C0B2-422A-B9A2-5603289D1FF6}"/>
    <cellStyle name="Normal 324 2" xfId="34346" xr:uid="{F8B44814-0EBA-48FC-80AA-2E8F018128BE}"/>
    <cellStyle name="Normal 324 3" xfId="34347" xr:uid="{3758EE98-9DA7-41FF-9794-309851EF14C9}"/>
    <cellStyle name="Normal 325" xfId="34348" xr:uid="{9F567CB4-FF9C-4DF2-BDF8-BBBE8A6233EA}"/>
    <cellStyle name="Normal 325 2" xfId="34349" xr:uid="{A6A8BA09-2D7F-4A94-BDF0-2EA7F4B98557}"/>
    <cellStyle name="Normal 325 3" xfId="34350" xr:uid="{3FA93A00-A44B-4F26-9A77-E6D7E74249E3}"/>
    <cellStyle name="Normal 326" xfId="34351" xr:uid="{AF01E3B5-6201-49B1-9769-39949A71B32A}"/>
    <cellStyle name="Normal 326 2" xfId="34352" xr:uid="{CEA84ED5-5AAE-4B20-839D-2EA91D565A25}"/>
    <cellStyle name="Normal 326 3" xfId="34353" xr:uid="{2EFA83B4-1809-409C-A682-2827E95AF2DE}"/>
    <cellStyle name="Normal 327" xfId="34354" xr:uid="{8D4E9037-9375-4BF5-A1C1-B5B700DF5AE9}"/>
    <cellStyle name="Normal 327 2" xfId="34355" xr:uid="{286CB0E4-1E91-4073-88E3-1C17DFC3B38D}"/>
    <cellStyle name="Normal 327 3" xfId="34356" xr:uid="{4FEEF96A-1023-4917-8783-246078FC5150}"/>
    <cellStyle name="Normal 328" xfId="34357" xr:uid="{B48FD478-E646-43A7-8530-DBA34B83B0FA}"/>
    <cellStyle name="Normal 328 2" xfId="34358" xr:uid="{B2452E61-A0B6-4E6B-9CD2-48209EFC2D2B}"/>
    <cellStyle name="Normal 328 3" xfId="34359" xr:uid="{A21BCC85-0564-4BD4-93CA-9A2739DDD661}"/>
    <cellStyle name="Normal 329" xfId="34360" xr:uid="{E207986F-93A7-49A7-B3C7-837DF2096D63}"/>
    <cellStyle name="Normal 33" xfId="307" xr:uid="{E6BE6006-A53B-48AF-8E9C-3E7E7AA40D91}"/>
    <cellStyle name="Normal 33 2" xfId="34361" xr:uid="{5C68E4A6-EA63-46F6-A8E7-A6285AA9E816}"/>
    <cellStyle name="Normal 33 2 2" xfId="34362" xr:uid="{F916F189-FFB5-4A2D-8663-5E8F84036D06}"/>
    <cellStyle name="Normal 33 2 3" xfId="34363" xr:uid="{16257A83-65E4-4D07-A8F8-4F5CD6C15BA6}"/>
    <cellStyle name="Normal 33 2 4" xfId="34364" xr:uid="{7C964DA4-1783-44DE-9578-B38A73077D1B}"/>
    <cellStyle name="Normal 33 2_Profitability by PM Team_Masterfile" xfId="34365" xr:uid="{DAE49916-47D6-4CED-9CE2-210108DD7DDD}"/>
    <cellStyle name="Normal 33 3" xfId="34366" xr:uid="{BE98E628-6593-4C75-9755-4AED42B0E52F}"/>
    <cellStyle name="Normal 33 3 2" xfId="34367" xr:uid="{0324D576-0789-43E6-A387-30DD834CA693}"/>
    <cellStyle name="Normal 33 3_Profitability by PM Team_Masterfile" xfId="34368" xr:uid="{24D09DAA-9209-4A25-8E18-67836FDF24A8}"/>
    <cellStyle name="Normal 33 4" xfId="34369" xr:uid="{F52A0AC1-4C67-4038-A986-456AEC7F145C}"/>
    <cellStyle name="Normal 33 4 2" xfId="34370" xr:uid="{B86CA1BD-666A-4AEA-B9BE-B023D0A41946}"/>
    <cellStyle name="Normal 33 4_Profitability by PM Team_Masterfile" xfId="34371" xr:uid="{EC8871E0-CF0B-4F6D-8260-22565B766D33}"/>
    <cellStyle name="Normal 33 5" xfId="34372" xr:uid="{59632353-152C-4587-9048-CDEBE44CDB02}"/>
    <cellStyle name="Normal 33 5 2" xfId="34373" xr:uid="{3694ECBE-B047-4378-99FC-D8738AD2BD7F}"/>
    <cellStyle name="Normal 33 5_Profitability by PM Team_Masterfile" xfId="34374" xr:uid="{842324CE-4893-46A9-9280-1251FD2CF086}"/>
    <cellStyle name="Normal 33 6" xfId="34375" xr:uid="{AD9FF567-D5DD-4168-9202-E4C60C4BDD0E}"/>
    <cellStyle name="Normal 33_IFRS Micro BA LTD Inv" xfId="34376" xr:uid="{87CE28DE-66A4-4E0F-A362-C39CED9DB75C}"/>
    <cellStyle name="Normal 330" xfId="34377" xr:uid="{0953D94E-BB5C-4B4F-92BA-29CABFAFB8D0}"/>
    <cellStyle name="Normal 331" xfId="34378" xr:uid="{AF4B7639-8156-4228-AC99-066B1943EA4E}"/>
    <cellStyle name="Normal 332" xfId="34379" xr:uid="{BCB53DDA-E855-40B9-B1E1-B38C1D9F2368}"/>
    <cellStyle name="Normal 333" xfId="34380" xr:uid="{45ED3E98-D704-4634-9846-CAE636B038DB}"/>
    <cellStyle name="Normal 334" xfId="34381" xr:uid="{C666E8DF-2B2B-47A7-9872-AFDAADBC3147}"/>
    <cellStyle name="Normal 335" xfId="34382" xr:uid="{8481B88D-F7F0-4156-9AAD-BF1E1509C76F}"/>
    <cellStyle name="Normal 336" xfId="34383" xr:uid="{990B12B3-89B2-478F-9053-7F4240C20C9C}"/>
    <cellStyle name="Normal 337" xfId="34384" xr:uid="{16B729D7-BA4A-4060-AD9F-E5CFB593BB70}"/>
    <cellStyle name="Normal 338" xfId="34385" xr:uid="{FE601CD2-85C6-4090-AEAF-D397968FB3C6}"/>
    <cellStyle name="Normal 339" xfId="34386" xr:uid="{8F5BB0BA-B1FD-4C6E-A307-786894E15D72}"/>
    <cellStyle name="Normal 34" xfId="293" xr:uid="{8B3D6791-BA82-4F5B-A7B7-E9209A7AE1CD}"/>
    <cellStyle name="Normal 34 2" xfId="34387" xr:uid="{9590EBA5-5295-4E65-A7AE-FB53ABE29C8A}"/>
    <cellStyle name="Normal 34 2 2" xfId="34388" xr:uid="{38D414E7-452E-499D-9A22-249AB8198D7A}"/>
    <cellStyle name="Normal 34 2 3" xfId="34389" xr:uid="{22C42BFE-8FD8-4345-8397-2A3C802DFCD3}"/>
    <cellStyle name="Normal 34 2 4" xfId="34390" xr:uid="{8114A261-4469-4B42-B6E1-8DD9DCE67E5B}"/>
    <cellStyle name="Normal 34 2_Profitability by PM Team_Masterfile" xfId="34391" xr:uid="{E3850F7C-D6A0-4DD9-A3B5-CC1BB7EFA0BF}"/>
    <cellStyle name="Normal 34 3" xfId="34392" xr:uid="{9D797031-5711-42E3-8B40-76451080B11F}"/>
    <cellStyle name="Normal 34 3 2" xfId="34393" xr:uid="{6E7B7C7C-078F-4B05-99A7-3B82B6115B6B}"/>
    <cellStyle name="Normal 34 3_Profitability by PM Team_Masterfile" xfId="34394" xr:uid="{808F8119-9D4E-4700-AC75-CDF681C26B2F}"/>
    <cellStyle name="Normal 34 4" xfId="34395" xr:uid="{16C40324-96E0-4EF3-B2D8-43C2E13B8894}"/>
    <cellStyle name="Normal 34 4 2" xfId="34396" xr:uid="{19CCF872-C644-4D53-B841-74500E183522}"/>
    <cellStyle name="Normal 34 4_Profitability by PM Team_Masterfile" xfId="34397" xr:uid="{11BEFC73-4EFA-4C8E-A652-CD16311F472E}"/>
    <cellStyle name="Normal 34 5" xfId="34398" xr:uid="{4BA493D1-95BF-4246-B056-DB9A41391F47}"/>
    <cellStyle name="Normal 34 5 2" xfId="34399" xr:uid="{1FA7807B-0457-4712-A37F-D65E49C227F5}"/>
    <cellStyle name="Normal 34 5_Profitability by PM Team_Masterfile" xfId="34400" xr:uid="{2602AA13-F63B-4EC5-B9DC-8BDDCA3BBE0C}"/>
    <cellStyle name="Normal 34 6" xfId="34401" xr:uid="{7CEDBEA8-E3FE-4F1E-B33C-BDE172815E13}"/>
    <cellStyle name="Normal 34_IFRS Micro BA LTD Inv" xfId="34402" xr:uid="{6CFA4474-A3F8-4140-9BB7-940AB696D252}"/>
    <cellStyle name="Normal 340" xfId="34403" xr:uid="{D9AF2744-9741-461B-B74A-3A5BF06870F5}"/>
    <cellStyle name="Normal 341" xfId="34404" xr:uid="{992C0978-088B-4200-8D00-D0FCC39779F6}"/>
    <cellStyle name="Normal 342" xfId="34405" xr:uid="{BB0C015B-CC49-4050-B5D5-ADB1E1DD9848}"/>
    <cellStyle name="Normal 343" xfId="34406" xr:uid="{FF9750D7-C91B-4A9C-819F-5713D519178B}"/>
    <cellStyle name="Normal 344" xfId="34407" xr:uid="{EE61A122-9B0F-4457-B473-C53F5C10236D}"/>
    <cellStyle name="Normal 345" xfId="34408" xr:uid="{33B22B74-C884-4693-BA9B-C5427BB2E48A}"/>
    <cellStyle name="Normal 346" xfId="34409" xr:uid="{A76018FD-61AC-4BA8-AC0B-94D491FF09C4}"/>
    <cellStyle name="Normal 347" xfId="34410" xr:uid="{5DB9B87C-D774-4F9E-AFA6-58BF40A6683D}"/>
    <cellStyle name="Normal 348" xfId="34411" xr:uid="{91D410CE-AEFA-44A0-8801-7731AFD339DB}"/>
    <cellStyle name="Normal 349" xfId="34412" xr:uid="{3A064813-2CC6-4AEC-B74A-906A6C7548DA}"/>
    <cellStyle name="Normal 35" xfId="292" xr:uid="{A6B1DFB7-1D84-4C3F-8EF6-FB30A761130E}"/>
    <cellStyle name="Normal 35 2" xfId="34413" xr:uid="{AD928DEA-C055-4D8A-A70A-D36218E37D00}"/>
    <cellStyle name="Normal 35 2 2" xfId="34414" xr:uid="{090A0394-CB6D-4730-86F0-A4FF24ABF90B}"/>
    <cellStyle name="Normal 35 2 3" xfId="34415" xr:uid="{593418F2-3691-4336-A0D3-42478BA62E34}"/>
    <cellStyle name="Normal 35 2 4" xfId="34416" xr:uid="{EC6847CB-EC61-48F7-8894-FC93F7A7AE09}"/>
    <cellStyle name="Normal 35 2_Profitability by PM Team_Masterfile" xfId="34417" xr:uid="{B8FDE6F4-E89A-4898-B2C5-8E01BBFB6AC2}"/>
    <cellStyle name="Normal 35 3" xfId="34418" xr:uid="{6DB28C77-3E80-470C-B8BC-B15FCECB0142}"/>
    <cellStyle name="Normal 35 3 2" xfId="34419" xr:uid="{CE388985-E3B1-46B3-9ED4-B807C10617FC}"/>
    <cellStyle name="Normal 35 3_Profitability by PM Team_Masterfile" xfId="34420" xr:uid="{5D317F8A-7B89-467A-8E0C-39B5B2A48F40}"/>
    <cellStyle name="Normal 35 4" xfId="34421" xr:uid="{11203689-9EA0-4C25-A784-D385BE02293A}"/>
    <cellStyle name="Normal 35 4 2" xfId="34422" xr:uid="{AE4F2182-1716-4D35-B7A2-D082D421625F}"/>
    <cellStyle name="Normal 35 4_Profitability by PM Team_Masterfile" xfId="34423" xr:uid="{D8297373-7A3F-4B50-83D8-49340F146D44}"/>
    <cellStyle name="Normal 35 5" xfId="34424" xr:uid="{9FF3B5CF-7C9A-4FF1-B556-FB47067A3C92}"/>
    <cellStyle name="Normal 35 5 2" xfId="34425" xr:uid="{C2BF30CE-C624-40D9-B760-CBC4AC89166A}"/>
    <cellStyle name="Normal 35 5_Profitability by PM Team_Masterfile" xfId="34426" xr:uid="{E3B1F22C-33BD-4D9F-975C-4DC1AE0799FE}"/>
    <cellStyle name="Normal 35 6" xfId="34427" xr:uid="{17BFF2E1-BF5E-441C-B2DF-891FF21A34A9}"/>
    <cellStyle name="Normal 35_IFRS Micro BA LTD Inv" xfId="34428" xr:uid="{D0FE9691-FBA4-4C52-8CBE-A275E25C80DF}"/>
    <cellStyle name="Normal 350" xfId="34429" xr:uid="{B810DCF7-3FB9-4B35-8572-65AFBDBDCAD3}"/>
    <cellStyle name="Normal 351" xfId="34430" xr:uid="{F1F854F6-A76D-4C38-9F95-27EEE3E8E291}"/>
    <cellStyle name="Normal 352" xfId="34431" xr:uid="{BA8FF478-D085-4014-B5CB-E3DF41C869D6}"/>
    <cellStyle name="Normal 353" xfId="34432" xr:uid="{27EBA1B4-A014-4600-8278-3F55A5B22128}"/>
    <cellStyle name="Normal 354" xfId="34433" xr:uid="{FA891A6C-CBCA-41F5-AB41-B0BA5E7D3FE3}"/>
    <cellStyle name="Normal 355" xfId="34434" xr:uid="{BC5F56F7-585E-4205-8A6D-F9F4A95D694A}"/>
    <cellStyle name="Normal 356" xfId="34435" xr:uid="{F28A319C-872B-4609-98FA-0508A1717BC1}"/>
    <cellStyle name="Normal 357" xfId="34436" xr:uid="{914573D1-E306-4713-81CD-2A2E3F1E4EE1}"/>
    <cellStyle name="Normal 358" xfId="34437" xr:uid="{6DC8AF0A-9F21-4BA5-95FB-A477EB386863}"/>
    <cellStyle name="Normal 359" xfId="34438" xr:uid="{42AE7166-5F98-4DE3-AD71-686038F38E2C}"/>
    <cellStyle name="Normal 36" xfId="308" xr:uid="{3D1DE4E7-2DC5-4517-AC20-5A93CC93FC61}"/>
    <cellStyle name="Normal 36 2" xfId="34439" xr:uid="{A06D8AC3-A271-4CC2-B815-7110F6C0202E}"/>
    <cellStyle name="Normal 36 2 2" xfId="34440" xr:uid="{2F86C2D5-6BCD-4E1E-8562-31E5AAB3A423}"/>
    <cellStyle name="Normal 36 2 3" xfId="34441" xr:uid="{1CF971F8-5E1E-45E7-B93D-F39B163EBFA0}"/>
    <cellStyle name="Normal 36 2_Profitability by PM Team_Masterfile" xfId="34442" xr:uid="{CBEE884B-21D3-4992-8481-A3C10C920871}"/>
    <cellStyle name="Normal 36 3" xfId="34443" xr:uid="{BF4C00DF-627A-42D4-AB55-ECC699E6A005}"/>
    <cellStyle name="Normal 36 3 2" xfId="34444" xr:uid="{A7CA6693-155E-4622-A8D3-86ADAD2AEA24}"/>
    <cellStyle name="Normal 36 3 3" xfId="34445" xr:uid="{A6062619-A935-46FB-B776-A0594F80BDD7}"/>
    <cellStyle name="Normal 36 3 3 2" xfId="34446" xr:uid="{6F197CC8-B93A-4951-BAB4-750E8023FA1C}"/>
    <cellStyle name="Normal 36 3 3 2 2" xfId="34447" xr:uid="{BE178D7F-BAC0-4CF3-8320-DF4A2A9EEB2F}"/>
    <cellStyle name="Normal 36 3_Profitability by PM Team_Masterfile" xfId="34448" xr:uid="{06C209C7-FBC5-4EBA-B1E0-1028CDF24F8E}"/>
    <cellStyle name="Normal 36 4" xfId="34449" xr:uid="{368BA786-65A1-4A1B-81FB-29F896076583}"/>
    <cellStyle name="Normal 36 4 2" xfId="34450" xr:uid="{69F7B6C6-9E9D-45A9-9802-BEEB85B4991F}"/>
    <cellStyle name="Normal 36 4_Profitability by PM Team_Masterfile" xfId="34451" xr:uid="{971AD11A-466E-41C1-98D8-33096AD2C74E}"/>
    <cellStyle name="Normal 36 5" xfId="34452" xr:uid="{A67450A4-E2D9-49DC-A10B-18AE1957A035}"/>
    <cellStyle name="Normal 36 5 2" xfId="34453" xr:uid="{AB1D17B8-C09C-4254-85E3-01757F0645FD}"/>
    <cellStyle name="Normal 36 5_Profitability by PM Team_Masterfile" xfId="34454" xr:uid="{B750F09C-54AB-416F-A449-644D994F3328}"/>
    <cellStyle name="Normal 36 6" xfId="34455" xr:uid="{65A63F9B-F771-41D4-A846-8B164A96710C}"/>
    <cellStyle name="Normal 36_IFRS Micro BA LTD Inv" xfId="34456" xr:uid="{72199FDE-9E90-46DC-9001-7012607EAF05}"/>
    <cellStyle name="Normal 360" xfId="34457" xr:uid="{9DE9654E-2BCF-41F4-8A78-190067444C14}"/>
    <cellStyle name="Normal 361" xfId="34458" xr:uid="{7E1AA06D-6F00-4014-8847-45ACE8FF4FEB}"/>
    <cellStyle name="Normal 362" xfId="34459" xr:uid="{5A42C7A5-B7C1-4516-87CE-CC9A4102EB9C}"/>
    <cellStyle name="Normal 363" xfId="34460" xr:uid="{2BFFB4DD-A5A4-4A3A-A036-CC4C4E86A263}"/>
    <cellStyle name="Normal 364" xfId="34461" xr:uid="{C22FA3B9-C75B-4DA7-8A01-E5207F94226A}"/>
    <cellStyle name="Normal 365" xfId="34462" xr:uid="{00E0E340-ECB9-4CF2-80E3-E921D5E527A2}"/>
    <cellStyle name="Normal 366" xfId="34463" xr:uid="{973A2B93-8ADA-40BF-A7D8-4A310A3C048C}"/>
    <cellStyle name="Normal 367" xfId="34464" xr:uid="{4434FC69-F5A4-416A-93DD-7D542ADCD8E1}"/>
    <cellStyle name="Normal 368" xfId="34465" xr:uid="{19BC1C0F-815F-413F-A85C-A1631E5A0AAF}"/>
    <cellStyle name="Normal 369" xfId="34466" xr:uid="{33CEEBD1-6E64-462E-9316-840FE30691E5}"/>
    <cellStyle name="Normal 37" xfId="310" xr:uid="{7EAA1953-05F5-4317-B8EB-A0C8A0B66FDF}"/>
    <cellStyle name="Normal 37 2" xfId="34467" xr:uid="{7AF7F2CE-84AF-44B0-8228-3EA2AE019F23}"/>
    <cellStyle name="Normal 37 2 2" xfId="34468" xr:uid="{D6BE908F-C576-4B42-923F-96D7C2223252}"/>
    <cellStyle name="Normal 37 2 3" xfId="34469" xr:uid="{67F30AB3-46CF-4FBF-A3FE-4A06F2FDC743}"/>
    <cellStyle name="Normal 37 3" xfId="34470" xr:uid="{3E5350A8-7E3E-444B-A7FF-5F446D131F14}"/>
    <cellStyle name="Normal 37 3 2" xfId="34471" xr:uid="{F127EC0E-CF4A-4CEE-925F-7FB00F91BD61}"/>
    <cellStyle name="Normal 37 3 3" xfId="34472" xr:uid="{AC2DC590-F0BB-4614-97AC-4F897EBFCE8F}"/>
    <cellStyle name="Normal 37 3 3 2" xfId="34473" xr:uid="{64B9C814-8F3D-4775-8AB7-C1BF02E8B83B}"/>
    <cellStyle name="Normal 37 3 3 2 2" xfId="34474" xr:uid="{55713948-301E-40D2-BE4A-ADCDB592242E}"/>
    <cellStyle name="Normal 37 4" xfId="34475" xr:uid="{C56A8C86-2565-44E3-B02E-AA3856A22ECA}"/>
    <cellStyle name="Normal 37_IFRS Micro BA LTD Inv" xfId="34476" xr:uid="{1F177E6D-624E-4180-87D9-61514831CA70}"/>
    <cellStyle name="Normal 370" xfId="34477" xr:uid="{EB21CC2C-7538-4465-A857-8B62F7292225}"/>
    <cellStyle name="Normal 371" xfId="34478" xr:uid="{0C7B2ED6-C627-463B-B9A4-E73E4B8D5A54}"/>
    <cellStyle name="Normal 372" xfId="34479" xr:uid="{C6249B9A-6B94-4BBA-91F7-D4B03AD98BF0}"/>
    <cellStyle name="Normal 373" xfId="34480" xr:uid="{D733A7E4-2A51-4DB6-97C1-F4E5AF5D4E02}"/>
    <cellStyle name="Normal 374" xfId="34481" xr:uid="{3597247B-8ADE-4127-A445-E95ECE667326}"/>
    <cellStyle name="Normal 375" xfId="34482" xr:uid="{4C9BFA37-A733-4E32-8F73-7848C03B2D35}"/>
    <cellStyle name="Normal 376" xfId="34483" xr:uid="{A34C9E00-523A-4FED-B04B-E807E987982B}"/>
    <cellStyle name="Normal 377" xfId="34484" xr:uid="{F84618F6-4AF0-4CCD-AC7A-0BB7BC84C5BC}"/>
    <cellStyle name="Normal 378" xfId="34485" xr:uid="{74086CD7-3E61-457D-BE9C-8A89BED9E681}"/>
    <cellStyle name="Normal 379" xfId="34486" xr:uid="{B83F40F4-3AC3-4680-A7CB-35DBC6F16FF6}"/>
    <cellStyle name="Normal 38" xfId="312" xr:uid="{414BFD0B-6F24-4B14-91EF-2BACDE530142}"/>
    <cellStyle name="Normal 38 2" xfId="34487" xr:uid="{28587052-DD16-4DCB-9B6C-4CA3CFF4B521}"/>
    <cellStyle name="Normal 38 2 2" xfId="34488" xr:uid="{CF5F9723-028D-4510-AEE6-6FD8329465C5}"/>
    <cellStyle name="Normal 38 2 3" xfId="34489" xr:uid="{E8DA2482-4D89-4D25-8509-78B241A0F5E7}"/>
    <cellStyle name="Normal 38 2 4" xfId="34490" xr:uid="{568485F9-D85C-4234-9B5D-B4CE1E937E5A}"/>
    <cellStyle name="Normal 38 3" xfId="34491" xr:uid="{96DA1403-D2A1-455C-B6AD-209DB618E1FF}"/>
    <cellStyle name="Normal 38 4" xfId="34492" xr:uid="{2B2D148B-CC0E-4CD4-AEE4-86DA79E1D5C6}"/>
    <cellStyle name="Normal 38 5" xfId="34493" xr:uid="{80331FC4-0EE2-49B4-B7A2-6E27128F3937}"/>
    <cellStyle name="Normal 38 6" xfId="34494" xr:uid="{A5C18430-43E9-4936-A52F-8B6B5C6AD01B}"/>
    <cellStyle name="Normal 38_IFRS Micro BA LTD Inv" xfId="34495" xr:uid="{367D779B-65A9-4042-B4BC-D29FAD8BBA6C}"/>
    <cellStyle name="Normal 380" xfId="34496" xr:uid="{487A0715-56F5-44CA-BD8A-4AC8CBCC335C}"/>
    <cellStyle name="Normal 381" xfId="34497" xr:uid="{DC9649BC-7ECD-43E0-9978-24383BF90EB5}"/>
    <cellStyle name="Normal 382" xfId="34498" xr:uid="{3ACFF577-6B64-436F-BB89-380C31F2AA0A}"/>
    <cellStyle name="Normal 383" xfId="34499" xr:uid="{799F7FFD-BFA7-4E2C-A77D-2B9A7B79C1F3}"/>
    <cellStyle name="Normal 384" xfId="34500" xr:uid="{2F812412-E546-478E-B988-A734FC4EE48C}"/>
    <cellStyle name="Normal 385" xfId="34501" xr:uid="{1D9A276F-3191-4DB6-A5A5-0D18DF7F364F}"/>
    <cellStyle name="Normal 386" xfId="34502" xr:uid="{AB393331-AF9A-41BC-A487-952C60588EE1}"/>
    <cellStyle name="Normal 387" xfId="34503" xr:uid="{ADABFE97-61ED-440C-B137-1D7A454F4CA0}"/>
    <cellStyle name="Normal 388" xfId="34504" xr:uid="{566658DC-056F-4BBA-BCAB-DAA5C3D700F8}"/>
    <cellStyle name="Normal 389" xfId="34505" xr:uid="{818C0E2A-041C-4B04-A718-9AC83B05B5B7}"/>
    <cellStyle name="Normal 39" xfId="314" xr:uid="{4ED0F386-784A-4244-B13C-FD358CBBEF9A}"/>
    <cellStyle name="Normal 39 2" xfId="34506" xr:uid="{2DEF2901-0CA1-4752-B0D7-7A614CBD8202}"/>
    <cellStyle name="Normal 39 2 2" xfId="34507" xr:uid="{88A8298D-0E08-4ED4-AE98-90390ED7D411}"/>
    <cellStyle name="Normal 39 2 3" xfId="34508" xr:uid="{A4D82BEA-2E88-4260-864A-637A4B316D2D}"/>
    <cellStyle name="Normal 39 3" xfId="34509" xr:uid="{A1A638F0-0E85-42E5-9F8B-DF4DC3B1BE93}"/>
    <cellStyle name="Normal 39 3 2" xfId="34510" xr:uid="{761754D1-03D5-4EB8-BB04-6959C7E1C634}"/>
    <cellStyle name="Normal 39 3 3" xfId="34511" xr:uid="{E95C91BC-9941-4C46-BF7F-B165ACF0C59A}"/>
    <cellStyle name="Normal 39 3 3 2" xfId="34512" xr:uid="{C3E133DB-351A-4662-A5E9-2EB3C8F38FE3}"/>
    <cellStyle name="Normal 39 3 3 2 2" xfId="34513" xr:uid="{6070AB1E-9307-40C1-9454-D8C8215B7805}"/>
    <cellStyle name="Normal 39 4" xfId="34514" xr:uid="{6C077C1A-AABA-40D5-839D-2F1C059DF235}"/>
    <cellStyle name="Normal 39_IFRS Micro BA LTD Inv" xfId="34515" xr:uid="{9F16D3FA-989B-4A6E-9B39-2F64C3FCD41E}"/>
    <cellStyle name="Normal 390" xfId="34516" xr:uid="{9B7691C3-B8B6-4DD9-AD24-DEFBAA505C20}"/>
    <cellStyle name="Normal 391" xfId="34517" xr:uid="{9C01F366-C253-4889-AC50-9F4BD724D22E}"/>
    <cellStyle name="Normal 392" xfId="34518" xr:uid="{1EF18B0A-BF17-4015-9853-B7018F344ECD}"/>
    <cellStyle name="Normal 393" xfId="34519" xr:uid="{B3A0375B-BC43-41E8-BC98-00DC18BF1D20}"/>
    <cellStyle name="Normal 394" xfId="34520" xr:uid="{6D18726E-47B1-4476-A78E-DAACF516FC2A}"/>
    <cellStyle name="Normal 395" xfId="34521" xr:uid="{E5AE116C-2B47-41AD-A93F-064D8D554A44}"/>
    <cellStyle name="Normal 396" xfId="34522" xr:uid="{2CBFE9B0-B42D-4AE8-8DE9-7CAA330C35D5}"/>
    <cellStyle name="Normal 397" xfId="34523" xr:uid="{617B4FF9-E1DF-4563-899A-E891F9FE9751}"/>
    <cellStyle name="Normal 398" xfId="34524" xr:uid="{BC9D589B-BF5A-4871-8C70-5BACC3EDD900}"/>
    <cellStyle name="Normal 399" xfId="34525" xr:uid="{E1DA3030-68DD-4A10-A229-E2AF777A0962}"/>
    <cellStyle name="Normal 4" xfId="6" xr:uid="{384AD741-FE70-40D6-A9A0-8DBAD6986676}"/>
    <cellStyle name="Normal 4 10" xfId="34526" xr:uid="{E91C62D5-08A2-49AC-9526-1B18D22D61AF}"/>
    <cellStyle name="Normal 4 10 2" xfId="34527" xr:uid="{997E5848-977D-4E30-AB78-252915152234}"/>
    <cellStyle name="Normal 4 10 3" xfId="34528" xr:uid="{D756B9C4-9E74-4C21-8A43-73AED64524DA}"/>
    <cellStyle name="Normal 4 11" xfId="34529" xr:uid="{1BFD6389-06ED-4E05-B97D-169E72AA17F2}"/>
    <cellStyle name="Normal 4 11 2" xfId="34530" xr:uid="{03DA14D5-E350-48FF-B310-DA7AE5E9DB86}"/>
    <cellStyle name="Normal 4 11 3" xfId="34531" xr:uid="{2FBA93E3-5C16-4026-A45D-8660BF7B38AD}"/>
    <cellStyle name="Normal 4 12" xfId="34532" xr:uid="{C698CC77-3E87-4C8F-ABA8-0E03C42E6D02}"/>
    <cellStyle name="Normal 4 12 2" xfId="34533" xr:uid="{CA5488C9-C926-4FE6-B741-67DC73A8F0AA}"/>
    <cellStyle name="Normal 4 12 3" xfId="34534" xr:uid="{293DE717-0146-4E09-8203-EC95310EF018}"/>
    <cellStyle name="Normal 4 13" xfId="34535" xr:uid="{15C1E529-2129-48E1-9C83-6471C2A517C1}"/>
    <cellStyle name="Normal 4 13 2" xfId="34536" xr:uid="{6A5FB9A6-AB29-432A-8265-C9D532412F6E}"/>
    <cellStyle name="Normal 4 13 3" xfId="34537" xr:uid="{63784174-E718-4A58-90C6-5EC11BDD2F2A}"/>
    <cellStyle name="Normal 4 14" xfId="34538" xr:uid="{934E8AE7-7B34-4F82-A38C-26EFC38390DC}"/>
    <cellStyle name="Normal 4 14 2" xfId="34539" xr:uid="{B0A5038F-6A75-4FDC-B9F3-0D38409D04A5}"/>
    <cellStyle name="Normal 4 14 3" xfId="34540" xr:uid="{DBD1BAE8-A066-4D8B-8043-9BE6B2315CC5}"/>
    <cellStyle name="Normal 4 15" xfId="34541" xr:uid="{E1FF057E-5A0F-494F-AF6A-C9BC77E186F0}"/>
    <cellStyle name="Normal 4 15 2" xfId="34542" xr:uid="{7333D7C9-7EDA-4654-A028-69EF2E8DC8EC}"/>
    <cellStyle name="Normal 4 15 3" xfId="34543" xr:uid="{E9E8669D-969F-4922-8A63-0E2D2A27B2A2}"/>
    <cellStyle name="Normal 4 16" xfId="34544" xr:uid="{9A9038AC-5F89-4460-9C0D-52901F4ACF2F}"/>
    <cellStyle name="Normal 4 16 2" xfId="34545" xr:uid="{B6345821-D8EB-49CA-BFC4-11A5C2BD5290}"/>
    <cellStyle name="Normal 4 16 3" xfId="34546" xr:uid="{7A677B38-05C4-4A71-90AC-CD20E6CFE1A3}"/>
    <cellStyle name="Normal 4 17" xfId="34547" xr:uid="{566116B8-941E-4134-810D-8F2968E02751}"/>
    <cellStyle name="Normal 4 17 2" xfId="34548" xr:uid="{54DF6DA5-08AB-4B69-8CE4-2AC65FCF302F}"/>
    <cellStyle name="Normal 4 17 3" xfId="34549" xr:uid="{9EF600BC-F664-4318-B4B5-4B3175F58E13}"/>
    <cellStyle name="Normal 4 18" xfId="34550" xr:uid="{99973362-FC42-4767-9B93-7247435078DD}"/>
    <cellStyle name="Normal 4 18 2" xfId="34551" xr:uid="{4F9F466B-9C4D-4E3F-8C7D-BAC809C87654}"/>
    <cellStyle name="Normal 4 18 3" xfId="34552" xr:uid="{26C88E5F-220D-4F5A-90F2-C8F3745A504C}"/>
    <cellStyle name="Normal 4 19" xfId="34553" xr:uid="{1B5D16E6-4E8A-4714-97B6-550660EDAA4B}"/>
    <cellStyle name="Normal 4 19 2" xfId="34554" xr:uid="{CFF43279-291A-4105-A49D-C9999CD81190}"/>
    <cellStyle name="Normal 4 19 3" xfId="34555" xr:uid="{BF9E0F57-A9E2-4222-AB11-8604954F42B0}"/>
    <cellStyle name="Normal 4 2" xfId="34556" xr:uid="{F67F820D-FDF2-415C-AAE4-29EC30651E4C}"/>
    <cellStyle name="Normal 4 2 10" xfId="34557" xr:uid="{9F469C47-5B80-4273-8037-7EC9166D9AA5}"/>
    <cellStyle name="Normal 4 2 10 2" xfId="34558" xr:uid="{0E3076EE-F269-449B-8351-98F5B96BB00C}"/>
    <cellStyle name="Normal 4 2 10 3" xfId="34559" xr:uid="{F09A71FF-2D88-4AB1-AB15-9499F06ADD9F}"/>
    <cellStyle name="Normal 4 2 11" xfId="34560" xr:uid="{2317C4E9-390E-492C-969E-EFB09C061E0F}"/>
    <cellStyle name="Normal 4 2 11 2" xfId="34561" xr:uid="{9518E38C-B816-46E7-B81F-4E5968643A48}"/>
    <cellStyle name="Normal 4 2 11 3" xfId="34562" xr:uid="{5785AC45-1CA1-4FAE-9A54-5204772DFB07}"/>
    <cellStyle name="Normal 4 2 12" xfId="34563" xr:uid="{DF177DEC-3890-42BA-8C2D-0EF99BA98E5F}"/>
    <cellStyle name="Normal 4 2 12 2" xfId="34564" xr:uid="{3679AAA7-2940-4F82-A2A7-45476BBE1E33}"/>
    <cellStyle name="Normal 4 2 12 3" xfId="34565" xr:uid="{F47A0CE5-2672-43DB-8DCB-1D8E7E3C4AAD}"/>
    <cellStyle name="Normal 4 2 13" xfId="34566" xr:uid="{A64D1B70-57A1-4CE0-804E-F36995757D04}"/>
    <cellStyle name="Normal 4 2 13 2" xfId="34567" xr:uid="{1FF98963-53AA-4818-AC34-4C1E91C2E273}"/>
    <cellStyle name="Normal 4 2 13 3" xfId="34568" xr:uid="{836A7E52-9D27-49CC-8211-D6C8E43E75B8}"/>
    <cellStyle name="Normal 4 2 14" xfId="34569" xr:uid="{FA665BC4-218A-4256-B75C-4304FB5E5292}"/>
    <cellStyle name="Normal 4 2 14 2" xfId="34570" xr:uid="{22AAF915-3CF0-495C-9258-E89C2C76E9D1}"/>
    <cellStyle name="Normal 4 2 14 3" xfId="34571" xr:uid="{F6D6AA6E-BC87-40A9-915F-565B83A987FB}"/>
    <cellStyle name="Normal 4 2 15" xfId="34572" xr:uid="{A626F8BA-96A9-444F-9C95-443E6121E7ED}"/>
    <cellStyle name="Normal 4 2 15 2" xfId="34573" xr:uid="{19F28E85-293A-42AA-9230-DF2D0B05A37B}"/>
    <cellStyle name="Normal 4 2 15 3" xfId="34574" xr:uid="{D65ACC5F-E62E-4E2F-9913-CA5C42C48616}"/>
    <cellStyle name="Normal 4 2 16" xfId="34575" xr:uid="{9CE57D4F-7281-4D02-A0C2-3F25E496D6EB}"/>
    <cellStyle name="Normal 4 2 16 2" xfId="34576" xr:uid="{786136E9-E63D-4E9E-9A13-FA87521F0C5B}"/>
    <cellStyle name="Normal 4 2 16 3" xfId="34577" xr:uid="{A66B8FED-825B-4D46-B11F-65538C063D39}"/>
    <cellStyle name="Normal 4 2 17" xfId="34578" xr:uid="{C844D914-0636-424A-80B3-4C8C8DF4B4C4}"/>
    <cellStyle name="Normal 4 2 17 2" xfId="34579" xr:uid="{531A9AFE-DD5A-4F03-8114-1CF49B3BC6C6}"/>
    <cellStyle name="Normal 4 2 17 3" xfId="34580" xr:uid="{ADAA5B27-4B51-482F-8193-2F83B1F75E5B}"/>
    <cellStyle name="Normal 4 2 18" xfId="34581" xr:uid="{58C22149-061B-48AB-8EAA-44B9EE4AD273}"/>
    <cellStyle name="Normal 4 2 18 2" xfId="34582" xr:uid="{0C8EC39A-2A8A-4C70-8724-D90CDCE3F327}"/>
    <cellStyle name="Normal 4 2 18 3" xfId="34583" xr:uid="{FE488C6D-DF12-441F-972E-8DE3D305AE51}"/>
    <cellStyle name="Normal 4 2 19" xfId="34584" xr:uid="{5B328028-2CB5-4EB2-8C70-7FED56EF21A8}"/>
    <cellStyle name="Normal 4 2 19 2" xfId="34585" xr:uid="{B55FF867-62A6-415F-B381-5EFE55338C20}"/>
    <cellStyle name="Normal 4 2 19 3" xfId="34586" xr:uid="{5B018009-5CB9-470A-88A1-E443EC7B7D91}"/>
    <cellStyle name="Normal 4 2 2" xfId="34587" xr:uid="{FA181269-00C1-4D38-B164-1A2D577EB1EE}"/>
    <cellStyle name="Normal 4 2 2 2" xfId="34588" xr:uid="{B46722A8-CFD6-46AA-9319-B8AF3C9F67B9}"/>
    <cellStyle name="Normal 4 2 2 3" xfId="34589" xr:uid="{A4C86573-C428-47C7-AB08-6D540DDE8DE1}"/>
    <cellStyle name="Normal 4 2 2 4" xfId="34590" xr:uid="{9EB1410E-07D0-4531-A8F6-259233F93AB6}"/>
    <cellStyle name="Normal 4 2 20" xfId="34591" xr:uid="{D305BB97-62FE-4D7A-A4FE-ECEA50CC5785}"/>
    <cellStyle name="Normal 4 2 20 2" xfId="34592" xr:uid="{9AD1972B-478A-407E-BD7B-2439F6A753B9}"/>
    <cellStyle name="Normal 4 2 20 3" xfId="34593" xr:uid="{B7765D7D-DD00-4B9E-9014-CADD138B10A1}"/>
    <cellStyle name="Normal 4 2 21" xfId="34594" xr:uid="{76BAD5CA-9BDA-4759-BAD6-B5D5AAD68C14}"/>
    <cellStyle name="Normal 4 2 21 2" xfId="34595" xr:uid="{EDE85C89-2A73-477C-914F-962C8C99C7C4}"/>
    <cellStyle name="Normal 4 2 21 3" xfId="34596" xr:uid="{CB52D687-A34E-4CEE-8ECF-820C20B92506}"/>
    <cellStyle name="Normal 4 2 22" xfId="34597" xr:uid="{A056B68D-FDFC-4A6C-9B79-964499255246}"/>
    <cellStyle name="Normal 4 2 22 2" xfId="34598" xr:uid="{38EB758A-B27E-4D71-A109-E146CAD4DE51}"/>
    <cellStyle name="Normal 4 2 22 3" xfId="34599" xr:uid="{8DB29CFF-6130-41FE-9E2B-F1AED508088E}"/>
    <cellStyle name="Normal 4 2 23" xfId="34600" xr:uid="{F1A7CF2D-45D1-40B9-A6B9-9CE887963A8F}"/>
    <cellStyle name="Normal 4 2 23 2" xfId="34601" xr:uid="{77CE8BDB-4EAC-49D6-84D4-1146B58BE6BD}"/>
    <cellStyle name="Normal 4 2 23 3" xfId="34602" xr:uid="{83459322-13B0-41E9-A8CA-2760C14D40D4}"/>
    <cellStyle name="Normal 4 2 24" xfId="34603" xr:uid="{46B0F114-EF3B-4D0E-889C-E509C9C0B62F}"/>
    <cellStyle name="Normal 4 2 24 2" xfId="34604" xr:uid="{250B367D-9DE2-4E08-91E9-492A917F2E43}"/>
    <cellStyle name="Normal 4 2 24 3" xfId="34605" xr:uid="{4A3CAEFF-86DC-40E7-A59B-ACCA7C56D566}"/>
    <cellStyle name="Normal 4 2 25" xfId="34606" xr:uid="{70FE67B8-CA9C-4FED-8F1D-DE9A1CFE7263}"/>
    <cellStyle name="Normal 4 2 25 2" xfId="34607" xr:uid="{0AE7275A-4693-4255-82F7-E3DCEE7F92A5}"/>
    <cellStyle name="Normal 4 2 25 3" xfId="34608" xr:uid="{C082B8B2-5FF7-446E-9306-7AF0CDDDF139}"/>
    <cellStyle name="Normal 4 2 26" xfId="34609" xr:uid="{E6D49D99-EE0F-44E8-AA0E-F759E43F5484}"/>
    <cellStyle name="Normal 4 2 26 2" xfId="34610" xr:uid="{3B7F18FB-AC94-4D80-84CF-F3CBA0D4B8E0}"/>
    <cellStyle name="Normal 4 2 26 3" xfId="34611" xr:uid="{E268E2FA-50BC-44B2-B385-E47449D05748}"/>
    <cellStyle name="Normal 4 2 27" xfId="34612" xr:uid="{668E867B-EFB6-4F6B-8535-9CFAA6D5EE47}"/>
    <cellStyle name="Normal 4 2 27 2" xfId="34613" xr:uid="{2BD2EC7D-EAE3-469B-A14A-90233163F02E}"/>
    <cellStyle name="Normal 4 2 27 3" xfId="34614" xr:uid="{994BF145-7725-496F-8F9A-34793D127133}"/>
    <cellStyle name="Normal 4 2 28" xfId="34615" xr:uid="{86B43918-63D9-4506-A417-79470072AD0B}"/>
    <cellStyle name="Normal 4 2 28 2" xfId="34616" xr:uid="{733179DE-C4E8-456C-BE41-501EB5B2AB4D}"/>
    <cellStyle name="Normal 4 2 28 3" xfId="34617" xr:uid="{D9ADD58B-206D-4BCB-810E-7F0F9CC86681}"/>
    <cellStyle name="Normal 4 2 29" xfId="34618" xr:uid="{A94A73D3-A6EC-427B-9FD5-DA8FE295D162}"/>
    <cellStyle name="Normal 4 2 29 2" xfId="34619" xr:uid="{81C95323-EB6D-47F2-968B-6B2E1FE6E076}"/>
    <cellStyle name="Normal 4 2 29 3" xfId="34620" xr:uid="{EFE89656-0FFF-44E7-9527-9ADD46BBC0BA}"/>
    <cellStyle name="Normal 4 2 3" xfId="34621" xr:uid="{5647A4E3-DD99-43FF-BD23-1E52976070E2}"/>
    <cellStyle name="Normal 4 2 3 2" xfId="34622" xr:uid="{C819F357-C08A-4749-8101-2F40312E57A8}"/>
    <cellStyle name="Normal 4 2 3 3" xfId="34623" xr:uid="{422CFC7A-DE09-447E-9E2D-FDD0DBE35D90}"/>
    <cellStyle name="Normal 4 2 30" xfId="34624" xr:uid="{2E5DA1FF-068B-4BAC-920F-1678AF849AB2}"/>
    <cellStyle name="Normal 4 2 30 2" xfId="34625" xr:uid="{420EEEF9-8A8F-40A7-9CAB-CCEAC370C6B4}"/>
    <cellStyle name="Normal 4 2 30 3" xfId="34626" xr:uid="{7B885196-D9B9-49B5-AB74-F76986F0168F}"/>
    <cellStyle name="Normal 4 2 31" xfId="34627" xr:uid="{EA59CFE2-C0FF-4733-B5C8-7F12FC530AB4}"/>
    <cellStyle name="Normal 4 2 31 2" xfId="34628" xr:uid="{17E26A19-8389-4487-8BDC-57D1FFE261AF}"/>
    <cellStyle name="Normal 4 2 31 3" xfId="34629" xr:uid="{F5B70EAE-F3EA-4D31-95CA-119BBE9F589E}"/>
    <cellStyle name="Normal 4 2 32" xfId="34630" xr:uid="{0027477D-6E8C-4F56-9F22-178E4C7F4039}"/>
    <cellStyle name="Normal 4 2 33" xfId="34631" xr:uid="{C9CB7B0E-8C14-48A0-A30A-1D258660428A}"/>
    <cellStyle name="Normal 4 2 34" xfId="34632" xr:uid="{228BDCA7-44D1-405A-82D9-31A1F3A97696}"/>
    <cellStyle name="Normal 4 2 35" xfId="34633" xr:uid="{5B3C264C-B8E2-4932-96E0-F9F5C8B561F2}"/>
    <cellStyle name="Normal 4 2 36" xfId="34634" xr:uid="{6A143A19-063F-47CD-B38A-AE337A5940A7}"/>
    <cellStyle name="Normal 4 2 37" xfId="34635" xr:uid="{E4D70290-1C6A-43FB-9014-6B5CA58ED10F}"/>
    <cellStyle name="Normal 4 2 38" xfId="34636" xr:uid="{C03A9C11-D5D1-4B7F-A913-DFC750EE4632}"/>
    <cellStyle name="Normal 4 2 39" xfId="34637" xr:uid="{2BFD9DE9-4B2D-4752-B443-C96405C45E08}"/>
    <cellStyle name="Normal 4 2 4" xfId="34638" xr:uid="{FDDCD4C4-00AA-4064-9522-1196B9CEBF0F}"/>
    <cellStyle name="Normal 4 2 4 2" xfId="34639" xr:uid="{40EF7A65-4DF1-4851-8AFE-EE899034F348}"/>
    <cellStyle name="Normal 4 2 4 3" xfId="34640" xr:uid="{A824EF67-6FF4-4780-913F-D854AD0F9288}"/>
    <cellStyle name="Normal 4 2 40" xfId="34641" xr:uid="{52AD7F9D-FA11-4FF3-816F-E50FA27D786C}"/>
    <cellStyle name="Normal 4 2 41" xfId="34642" xr:uid="{85637A4C-C07E-44B6-BD27-BAB4034B1EC5}"/>
    <cellStyle name="Normal 4 2 42" xfId="34643" xr:uid="{96C162A8-1B77-40B6-84F1-04037F2AF505}"/>
    <cellStyle name="Normal 4 2 43" xfId="34644" xr:uid="{0614E11C-CBB3-406C-B024-978E10787F25}"/>
    <cellStyle name="Normal 4 2 44" xfId="34645" xr:uid="{45E29F6B-E6ED-48D2-A5CC-15D210C128EC}"/>
    <cellStyle name="Normal 4 2 45" xfId="34646" xr:uid="{EFB49812-271B-4513-931E-067CE904EF4B}"/>
    <cellStyle name="Normal 4 2 46" xfId="34647" xr:uid="{2D9E114B-8E7C-42B2-B067-89F50310136A}"/>
    <cellStyle name="Normal 4 2 47" xfId="34648" xr:uid="{9887EE2E-F007-44EC-AEE5-A406D97C6399}"/>
    <cellStyle name="Normal 4 2 48" xfId="34649" xr:uid="{29D0E5BB-6DF6-426F-A827-62C002E41FBF}"/>
    <cellStyle name="Normal 4 2 49" xfId="34650" xr:uid="{3F147AAF-9B06-4C5C-AC56-839E908F77B9}"/>
    <cellStyle name="Normal 4 2 5" xfId="34651" xr:uid="{16CB0F12-A1C9-4B12-9826-269BDF0E2B06}"/>
    <cellStyle name="Normal 4 2 5 2" xfId="34652" xr:uid="{BB478A64-3692-4270-B845-B920C3BD484F}"/>
    <cellStyle name="Normal 4 2 5 3" xfId="34653" xr:uid="{2674B0DE-D8D2-4C9A-AA4F-6F3D68E5CE7B}"/>
    <cellStyle name="Normal 4 2 50" xfId="34654" xr:uid="{86B2FF2A-95BE-4639-9965-371E345A7E37}"/>
    <cellStyle name="Normal 4 2 51" xfId="34655" xr:uid="{38A303FF-062B-4475-839A-B4A2661ED511}"/>
    <cellStyle name="Normal 4 2 52" xfId="34656" xr:uid="{44A2E0AB-772E-41D5-A9AC-CAEEDB2EA79C}"/>
    <cellStyle name="Normal 4 2 53" xfId="34657" xr:uid="{2CA41BBF-86FB-4759-A015-1D91C57BC265}"/>
    <cellStyle name="Normal 4 2 6" xfId="34658" xr:uid="{67D6F229-52C6-44D4-9451-96EB6B652D7B}"/>
    <cellStyle name="Normal 4 2 6 2" xfId="34659" xr:uid="{8F980B00-56CC-4987-BD57-F4017B471408}"/>
    <cellStyle name="Normal 4 2 6 3" xfId="34660" xr:uid="{181D6B80-13D3-4255-B10A-2024445F6304}"/>
    <cellStyle name="Normal 4 2 7" xfId="34661" xr:uid="{1BE69413-9EA4-47F3-A2F6-0255BD287F39}"/>
    <cellStyle name="Normal 4 2 7 2" xfId="34662" xr:uid="{EE171B66-2179-4F4D-A528-16FC9ED30EFC}"/>
    <cellStyle name="Normal 4 2 7 3" xfId="34663" xr:uid="{CA9CB69A-15E8-49EB-9106-0C45DD6B8D56}"/>
    <cellStyle name="Normal 4 2 8" xfId="34664" xr:uid="{E11938D7-D455-47FE-8DB3-5667DB162322}"/>
    <cellStyle name="Normal 4 2 8 2" xfId="34665" xr:uid="{AEBB8B21-8272-4885-B6CE-DEEE4ACFF93B}"/>
    <cellStyle name="Normal 4 2 8 3" xfId="34666" xr:uid="{AC6EBD76-FD86-40AC-8ECD-A69E15BD533A}"/>
    <cellStyle name="Normal 4 2 9" xfId="34667" xr:uid="{46E15076-9A7C-4962-84FD-01CC00A250CC}"/>
    <cellStyle name="Normal 4 2 9 2" xfId="34668" xr:uid="{D679AD0F-991D-4D27-960B-50E26A8FCC7E}"/>
    <cellStyle name="Normal 4 2 9 3" xfId="34669" xr:uid="{85ACE328-1BCC-412C-B55B-B8DA845BB4B9}"/>
    <cellStyle name="Normal 4 2_IFRS Micro BA LTD Inv" xfId="34670" xr:uid="{B8BADFD8-D0B3-4B1C-8C9E-334AA04F07A2}"/>
    <cellStyle name="Normal 4 20" xfId="34671" xr:uid="{D24F82A6-1FBA-432B-806F-0BED75451EEA}"/>
    <cellStyle name="Normal 4 20 2" xfId="34672" xr:uid="{55772AEE-782C-4652-9880-C1E5566C21F6}"/>
    <cellStyle name="Normal 4 20 3" xfId="34673" xr:uid="{458CF31A-DF63-44B7-A7DB-B1EC30720D94}"/>
    <cellStyle name="Normal 4 21" xfId="34674" xr:uid="{151F5DBB-8A8E-40F7-91E7-DF50BDEDC3E1}"/>
    <cellStyle name="Normal 4 21 2" xfId="34675" xr:uid="{BFC09245-83B5-4269-BB43-71A524D58FA4}"/>
    <cellStyle name="Normal 4 21 3" xfId="34676" xr:uid="{62ADA83E-DA15-4272-B7BA-5C1C08ADF5AF}"/>
    <cellStyle name="Normal 4 22" xfId="34677" xr:uid="{045DBF97-38BF-4B4E-B955-CA378A3B1091}"/>
    <cellStyle name="Normal 4 22 2" xfId="34678" xr:uid="{B46DD882-1594-47AE-BA10-2DCEA52557F0}"/>
    <cellStyle name="Normal 4 22 3" xfId="34679" xr:uid="{01B4C1DF-0D3F-46DA-95C2-D284AA8FF473}"/>
    <cellStyle name="Normal 4 23" xfId="34680" xr:uid="{B5382C3B-3A6D-4D70-864A-52730327FC4A}"/>
    <cellStyle name="Normal 4 23 2" xfId="34681" xr:uid="{DCFA6A04-6D47-42E4-AD95-C5693518A3F2}"/>
    <cellStyle name="Normal 4 23 3" xfId="34682" xr:uid="{94D0E7B4-1E63-4A42-8CB4-6C13DB7E03EB}"/>
    <cellStyle name="Normal 4 24" xfId="34683" xr:uid="{A6842E8D-C1B1-4F2F-99D4-4BF1500620AF}"/>
    <cellStyle name="Normal 4 24 2" xfId="34684" xr:uid="{3C651EEE-BCBA-4A92-9C14-ADF38E800FC5}"/>
    <cellStyle name="Normal 4 24 3" xfId="34685" xr:uid="{14E14CE0-21D4-4C27-99FF-47744150AD1B}"/>
    <cellStyle name="Normal 4 25" xfId="34686" xr:uid="{3C78C449-0212-47B5-8FFF-A64BF3655730}"/>
    <cellStyle name="Normal 4 25 2" xfId="34687" xr:uid="{C99C1120-672F-491A-9323-E7800A4DBB39}"/>
    <cellStyle name="Normal 4 25 3" xfId="34688" xr:uid="{516F7EBF-5C30-4458-BDDB-6E787B057118}"/>
    <cellStyle name="Normal 4 26" xfId="34689" xr:uid="{D3D08FD8-2C12-472C-BEE1-BA5D429AEB71}"/>
    <cellStyle name="Normal 4 26 2" xfId="34690" xr:uid="{E715B4A6-789F-4CC6-AEE3-4F33AD385EE0}"/>
    <cellStyle name="Normal 4 26 3" xfId="34691" xr:uid="{1F9B234B-8168-4360-89CE-0A4E9F6B1B2D}"/>
    <cellStyle name="Normal 4 27" xfId="34692" xr:uid="{470B93CE-545D-4A59-9BA0-64F5F501E1C8}"/>
    <cellStyle name="Normal 4 27 2" xfId="34693" xr:uid="{1CD940CF-DE1A-4774-A8A5-46A5A7A7CC4E}"/>
    <cellStyle name="Normal 4 27 3" xfId="34694" xr:uid="{3C6A9CE7-0007-45C4-954A-DC8C3E8824CC}"/>
    <cellStyle name="Normal 4 28" xfId="34695" xr:uid="{1DA314D3-5652-40C7-B89D-E00555A28763}"/>
    <cellStyle name="Normal 4 28 2" xfId="34696" xr:uid="{2D31498D-D15A-4FF7-A0DB-58D793ED6D95}"/>
    <cellStyle name="Normal 4 28 3" xfId="34697" xr:uid="{7CFB9349-701E-4CA7-93E2-E6C89BE5C27A}"/>
    <cellStyle name="Normal 4 29" xfId="34698" xr:uid="{24C4C1AF-CB82-4981-8566-37CA04902770}"/>
    <cellStyle name="Normal 4 29 2" xfId="34699" xr:uid="{5EE8FA67-BD76-4B19-B4DF-C1FF0426C6EF}"/>
    <cellStyle name="Normal 4 29 3" xfId="34700" xr:uid="{84A5B866-7713-4B6A-BC79-5350FFCE1080}"/>
    <cellStyle name="Normal 4 3" xfId="34701" xr:uid="{389A9191-2F69-4D6C-B99F-AF46C743F6C0}"/>
    <cellStyle name="Normal 4 3 2" xfId="34702" xr:uid="{BED656D2-A0C8-44AB-A707-0CC60407CBA1}"/>
    <cellStyle name="Normal 4 3 2 2" xfId="34703" xr:uid="{C7A08A7A-F9E2-4FF6-A0B9-103DD8641D7B}"/>
    <cellStyle name="Normal 4 3 3" xfId="34704" xr:uid="{4375C609-0986-470A-A463-3D697F30EFDD}"/>
    <cellStyle name="Normal 4 3 4" xfId="34705" xr:uid="{540613F4-44DC-413B-8696-7F28B67698C7}"/>
    <cellStyle name="Normal 4 3_Findur Acctg" xfId="34706" xr:uid="{A4654D42-FA4D-4C2F-AABF-8D5010E5D44D}"/>
    <cellStyle name="Normal 4 30" xfId="34707" xr:uid="{D76FE9EB-5D8B-4BDA-BEDF-E0EDD57C7BFB}"/>
    <cellStyle name="Normal 4 30 2" xfId="34708" xr:uid="{6C99B8CD-93E8-4C7C-BFCE-154B7E054B64}"/>
    <cellStyle name="Normal 4 30 3" xfId="34709" xr:uid="{23B6F306-6F3E-49CF-B59F-5319F516766D}"/>
    <cellStyle name="Normal 4 31" xfId="34710" xr:uid="{E0323321-D5C7-4CB0-9ADA-DA8428968E31}"/>
    <cellStyle name="Normal 4 31 2" xfId="34711" xr:uid="{1E88D834-B814-419C-BFAE-26625AF42261}"/>
    <cellStyle name="Normal 4 31 3" xfId="34712" xr:uid="{6CE68097-6323-4A76-9347-49E81AB68C7E}"/>
    <cellStyle name="Normal 4 32" xfId="34713" xr:uid="{12AE58D6-9580-47B6-AD2E-E76854E36E1C}"/>
    <cellStyle name="Normal 4 32 2" xfId="34714" xr:uid="{B7BD79FC-B984-4244-8E71-059DD16DFD93}"/>
    <cellStyle name="Normal 4 32 3" xfId="34715" xr:uid="{2CEABE70-AF7C-445C-B046-279BCC043B04}"/>
    <cellStyle name="Normal 4 33" xfId="34716" xr:uid="{157489AF-ED1E-4597-A23B-327BC5169037}"/>
    <cellStyle name="Normal 4 34" xfId="34717" xr:uid="{EB8EA383-24D4-48E6-B30E-3277C03EB785}"/>
    <cellStyle name="Normal 4 35" xfId="34718" xr:uid="{863C1AB2-AE17-419E-AD71-4FDF6E81FB14}"/>
    <cellStyle name="Normal 4 36" xfId="34719" xr:uid="{CD81E04A-B3C5-45EC-A4A7-A383CD48C624}"/>
    <cellStyle name="Normal 4 37" xfId="34720" xr:uid="{76529016-5C69-4690-B183-B2777FC8054A}"/>
    <cellStyle name="Normal 4 38" xfId="34721" xr:uid="{5B086071-543D-423A-B93B-CBBC23234F7A}"/>
    <cellStyle name="Normal 4 39" xfId="34722" xr:uid="{9761B8DC-9B65-47BC-8A7E-29F03375CEC1}"/>
    <cellStyle name="Normal 4 4" xfId="34723" xr:uid="{F134253B-CDA2-49FA-82C7-A44297249880}"/>
    <cellStyle name="Normal 4 4 2" xfId="34724" xr:uid="{C2D7A0FF-D639-4C38-8DBE-165D21989623}"/>
    <cellStyle name="Normal 4 4 2 2" xfId="34725" xr:uid="{188B2F39-D9BB-4330-A1E0-80649620BD10}"/>
    <cellStyle name="Normal 4 4 3" xfId="34726" xr:uid="{85AA9A81-2C1D-44DC-AA4C-04EE932266D9}"/>
    <cellStyle name="Normal 4 40" xfId="34727" xr:uid="{EEE8B80E-D20D-448C-A6B7-08AB0C99A502}"/>
    <cellStyle name="Normal 4 41" xfId="34728" xr:uid="{A2A96B85-C8B5-41F8-9E06-2FC7024BB068}"/>
    <cellStyle name="Normal 4 42" xfId="34729" xr:uid="{26D6478F-AB11-49CF-98E4-9CA6A5C6A241}"/>
    <cellStyle name="Normal 4 43" xfId="34730" xr:uid="{C05F8A04-CFB7-469E-8974-71E228993FA8}"/>
    <cellStyle name="Normal 4 44" xfId="34731" xr:uid="{1E57B5B9-685F-4EE3-BB08-44E4DA1D3840}"/>
    <cellStyle name="Normal 4 45" xfId="34732" xr:uid="{B6BA5107-68CF-4981-84C0-9AB086776AC1}"/>
    <cellStyle name="Normal 4 46" xfId="34733" xr:uid="{75B15F11-091C-4E06-8438-2E17B863D7A3}"/>
    <cellStyle name="Normal 4 47" xfId="34734" xr:uid="{E201F968-0C13-4781-BF95-8E3619C07260}"/>
    <cellStyle name="Normal 4 48" xfId="34735" xr:uid="{F06E6121-003A-4BA9-8804-0B00E8C2B3EF}"/>
    <cellStyle name="Normal 4 49" xfId="34736" xr:uid="{B248F818-0B12-458C-B7C1-1951EEC8D2B0}"/>
    <cellStyle name="Normal 4 5" xfId="34737" xr:uid="{B04D6E29-5808-4183-A2A4-57FEC2D4F403}"/>
    <cellStyle name="Normal 4 5 2" xfId="34738" xr:uid="{B389EC64-4D2E-400B-B70B-B56D7A5E3243}"/>
    <cellStyle name="Normal 4 5 2 2" xfId="34739" xr:uid="{C4820FD4-5C55-44C1-9B90-21815BE46078}"/>
    <cellStyle name="Normal 4 5 3" xfId="34740" xr:uid="{A357E922-1C96-4AD0-826C-648E9D69776E}"/>
    <cellStyle name="Normal 4 5 4" xfId="34741" xr:uid="{9B42437A-4D5D-4AF1-AC61-BCF874831CE8}"/>
    <cellStyle name="Normal 4 50" xfId="34742" xr:uid="{5AE7DB47-70B3-4066-9001-901F6E85B3FE}"/>
    <cellStyle name="Normal 4 51" xfId="34743" xr:uid="{55F01FD1-3EF0-4235-9649-B26CB6070F69}"/>
    <cellStyle name="Normal 4 52" xfId="34744" xr:uid="{771B6FC3-E65A-413F-8F8E-904F4A8C5CD6}"/>
    <cellStyle name="Normal 4 53" xfId="34745" xr:uid="{F402F5B0-4426-4999-B503-589C5B92CC2C}"/>
    <cellStyle name="Normal 4 54" xfId="34746" xr:uid="{48CD53BA-41C1-4DD6-B699-64EEA5541ADD}"/>
    <cellStyle name="Normal 4 55" xfId="34747" xr:uid="{E59A8F26-D4D1-49A6-9690-DAA8AE986FF4}"/>
    <cellStyle name="Normal 4 56" xfId="34748" xr:uid="{DA73C471-0250-47DF-8119-9B2D3D0CB0A9}"/>
    <cellStyle name="Normal 4 57" xfId="34749" xr:uid="{F7FCBACA-69D5-425B-BB94-08F54DBED35C}"/>
    <cellStyle name="Normal 4 58" xfId="34750" xr:uid="{D2701ED0-6FC9-4C2A-AF18-7960313E47A2}"/>
    <cellStyle name="Normal 4 59" xfId="34751" xr:uid="{11EBB884-F67D-4660-9327-71C0B55EBB69}"/>
    <cellStyle name="Normal 4 6" xfId="34752" xr:uid="{4979E543-225C-48F5-98BC-ABE5003549F8}"/>
    <cellStyle name="Normal 4 6 2" xfId="34753" xr:uid="{28CEE1FD-7C05-4110-8267-038E11D9D414}"/>
    <cellStyle name="Normal 4 6 3" xfId="34754" xr:uid="{41448FCA-FD10-4501-A0D8-D343F3A301C5}"/>
    <cellStyle name="Normal 4 60" xfId="34755" xr:uid="{7033F170-D93F-4D59-9B74-6EEEA23640CF}"/>
    <cellStyle name="Normal 4 61" xfId="34756" xr:uid="{088D78C0-9ED7-4AC7-84DF-5D2C65F93D4A}"/>
    <cellStyle name="Normal 4 62" xfId="34757" xr:uid="{9368AFB9-359C-4176-ACC2-B8CCA7DBDDB3}"/>
    <cellStyle name="Normal 4 63" xfId="34758" xr:uid="{AD291D60-DB6C-40A6-8FDE-51D65BEBA573}"/>
    <cellStyle name="Normal 4 64" xfId="34759" xr:uid="{56FC2598-E9CC-49B6-AA35-D81BA3A32EDC}"/>
    <cellStyle name="Normal 4 65" xfId="34760" xr:uid="{C4FCF543-74CE-4A36-9376-70DE5F8D82C3}"/>
    <cellStyle name="Normal 4 66" xfId="34761" xr:uid="{C64024EE-F323-405C-A6E6-ADA6A4C2CB91}"/>
    <cellStyle name="Normal 4 67" xfId="34762" xr:uid="{2A5AB108-8C7D-4D4D-B38A-DD9F5EA076BE}"/>
    <cellStyle name="Normal 4 68" xfId="34763" xr:uid="{D84CEE5E-D897-4978-A4B9-D4BAF2A0C85A}"/>
    <cellStyle name="Normal 4 69" xfId="34764" xr:uid="{4581F980-E2E1-47A3-BB30-97C7D2017AD1}"/>
    <cellStyle name="Normal 4 7" xfId="34765" xr:uid="{6BE9D9C9-857E-4A18-9501-31E0BF6FA86D}"/>
    <cellStyle name="Normal 4 7 2" xfId="34766" xr:uid="{6C6A05A9-D298-4B4F-9B4F-2AB4FD5BBA8D}"/>
    <cellStyle name="Normal 4 7 3" xfId="34767" xr:uid="{5A530A21-F681-46B8-A297-35BE23FA4962}"/>
    <cellStyle name="Normal 4 70" xfId="34768" xr:uid="{9B8F01DB-E795-413D-BF93-E45B07A92554}"/>
    <cellStyle name="Normal 4 71" xfId="34769" xr:uid="{56D1E748-2D8D-4780-854A-4BA885FC4A72}"/>
    <cellStyle name="Normal 4 72" xfId="34770" xr:uid="{64DED9E8-8AE4-4A62-AB89-8BBA948FBA23}"/>
    <cellStyle name="Normal 4 73" xfId="34771" xr:uid="{4FB72F07-893A-4D1E-A96E-FB29AD35E106}"/>
    <cellStyle name="Normal 4 74" xfId="34772" xr:uid="{53C8FA91-71A2-459F-8B40-15E90736E2C6}"/>
    <cellStyle name="Normal 4 75" xfId="34773" xr:uid="{099DFA2E-5B62-4C21-920E-6D2C3CCB9B81}"/>
    <cellStyle name="Normal 4 76" xfId="34774" xr:uid="{C98148BF-FCA4-4423-98AB-FDF891BE9729}"/>
    <cellStyle name="Normal 4 77" xfId="34775" xr:uid="{9BF0A5EE-DE35-4143-A52B-648902DCB42B}"/>
    <cellStyle name="Normal 4 78" xfId="34776" xr:uid="{6E569842-8384-4A18-8E36-AEEB5D6C97B2}"/>
    <cellStyle name="Normal 4 79" xfId="44473" xr:uid="{FAF18D24-AC7F-4D20-820E-45421BF603CD}"/>
    <cellStyle name="Normal 4 8" xfId="34777" xr:uid="{EA00020C-B3B2-40FF-A193-9C13BAED415D}"/>
    <cellStyle name="Normal 4 8 2" xfId="34778" xr:uid="{297DD463-DF2E-4D81-8A54-EF9EA61C418D}"/>
    <cellStyle name="Normal 4 8 3" xfId="34779" xr:uid="{0D297B7B-AB67-4CA2-AB00-B65FDD578E2C}"/>
    <cellStyle name="Normal 4 80" xfId="26" xr:uid="{1CDD1072-5309-4767-8B14-82E6316AFE58}"/>
    <cellStyle name="Normal 4 81" xfId="44507" xr:uid="{529AB77E-12D0-4854-A48F-D3720FFE0A31}"/>
    <cellStyle name="Normal 4 82" xfId="44512" xr:uid="{DE0C91B5-EC86-4E94-B940-98EB8C21C29D}"/>
    <cellStyle name="Normal 4 83" xfId="44621" xr:uid="{584FFDAA-174D-44CF-A123-4CF68B17F4C9}"/>
    <cellStyle name="Normal 4 9" xfId="34780" xr:uid="{9CBF9C4C-C883-45D5-B2C0-FD0BD346A2C2}"/>
    <cellStyle name="Normal 4 9 2" xfId="34781" xr:uid="{B9601674-CBC0-4429-B24A-BB994E717884}"/>
    <cellStyle name="Normal 4 9 3" xfId="34782" xr:uid="{A170EA5C-5FD0-4915-A4B0-1BED3332D229}"/>
    <cellStyle name="Normal 4_13Expenses" xfId="34783" xr:uid="{EBD8C534-4DE4-4057-821A-C5618E7532FC}"/>
    <cellStyle name="Normal 40" xfId="316" xr:uid="{03E95870-3CAD-4BFB-A210-E11C20B5104A}"/>
    <cellStyle name="Normal 40 2" xfId="34784" xr:uid="{F90F995C-ED0A-42EE-A1FB-D6E22DB9CE5C}"/>
    <cellStyle name="Normal 40 2 2" xfId="34785" xr:uid="{CF4D1338-6452-4CA8-B2A1-442877E583B2}"/>
    <cellStyle name="Normal 40 2 3" xfId="34786" xr:uid="{65ED75A4-9B80-4C6C-A9B5-B2FFAF833B13}"/>
    <cellStyle name="Normal 40 2 4" xfId="34787" xr:uid="{43CAA2E6-E7CF-45EF-BEB1-03BEDE59BC5F}"/>
    <cellStyle name="Normal 40 3" xfId="34788" xr:uid="{7C2EB3EA-435B-4BFD-B69A-3DD5EC228424}"/>
    <cellStyle name="Normal 40 4" xfId="34789" xr:uid="{65520152-628B-4F9C-B4EE-8AFAB8D13621}"/>
    <cellStyle name="Normal 40 5" xfId="34790" xr:uid="{DBCC766E-9414-42D4-B9FD-FE2868CF139E}"/>
    <cellStyle name="Normal 40 6" xfId="34791" xr:uid="{8DB2B30C-9719-4520-AA63-0E72CEA3708F}"/>
    <cellStyle name="Normal 40 7" xfId="34792" xr:uid="{ABEAB039-9559-4559-B371-8DAB7BF25281}"/>
    <cellStyle name="Normal 40_IFRS Micro BA LTD Inv" xfId="34793" xr:uid="{7B7C45F4-4844-435D-BB1D-3EF7BB756F96}"/>
    <cellStyle name="Normal 400" xfId="34794" xr:uid="{5A04EB3F-A361-4D6D-AB3D-3F5A5B30D2F0}"/>
    <cellStyle name="Normal 401" xfId="34795" xr:uid="{867DE9D8-05E1-4ADF-BB99-D4597C819006}"/>
    <cellStyle name="Normal 402" xfId="34796" xr:uid="{C553F925-48DB-4891-B4C3-EBAD9C99D1D4}"/>
    <cellStyle name="Normal 403" xfId="34797" xr:uid="{FF925491-4A90-429E-B888-FCC2522242B7}"/>
    <cellStyle name="Normal 404" xfId="34798" xr:uid="{96163728-56C9-4090-8B53-0A5B9DC8A0BF}"/>
    <cellStyle name="Normal 405" xfId="34799" xr:uid="{F4A44424-12B1-4BCE-9F5A-082CD5DCC66F}"/>
    <cellStyle name="Normal 406" xfId="34800" xr:uid="{40AD862C-5A99-411C-8CFC-60DF388ADE4C}"/>
    <cellStyle name="Normal 407" xfId="34801" xr:uid="{39DAA985-223E-4547-A9FE-5E1B0B39BB1F}"/>
    <cellStyle name="Normal 408" xfId="34802" xr:uid="{1125A525-B490-46E3-B601-B2D4AB4C8123}"/>
    <cellStyle name="Normal 409" xfId="34803" xr:uid="{BB806D02-3454-435E-917E-9E6F0B06E0EC}"/>
    <cellStyle name="Normal 409 2" xfId="34804" xr:uid="{8B9E95C1-2CEC-4B40-8272-906A116C1CEC}"/>
    <cellStyle name="Normal 409 2 2" xfId="34805" xr:uid="{595908EC-9FE4-4D49-8A8C-095C001A4274}"/>
    <cellStyle name="Normal 409 3" xfId="34806" xr:uid="{A6364DAC-43C5-4C06-B00B-7E2C111AC45F}"/>
    <cellStyle name="Normal 41" xfId="565" xr:uid="{A5A85172-AB20-4894-B61A-AEDEC9E0DB06}"/>
    <cellStyle name="Normal 41 2" xfId="34807" xr:uid="{535CE6E9-B19F-4F95-A89B-15036B020879}"/>
    <cellStyle name="Normal 41 2 2" xfId="34808" xr:uid="{C68EF3BE-EEC9-4296-A4B1-F80E6432AE65}"/>
    <cellStyle name="Normal 41 2 3" xfId="34809" xr:uid="{FA07DB72-D0F6-4401-8113-06246DB6D235}"/>
    <cellStyle name="Normal 41 2 4" xfId="34810" xr:uid="{0D6BAE80-B22E-4C69-B900-E3C2EC50DADF}"/>
    <cellStyle name="Normal 41 3" xfId="34811" xr:uid="{69DF053A-90BF-4516-B4AA-475AB2D0F2A1}"/>
    <cellStyle name="Normal 41 4" xfId="34812" xr:uid="{64AB93B0-D7F4-4707-B493-4C72B5CA3E1F}"/>
    <cellStyle name="Normal 41 5" xfId="34813" xr:uid="{570C50D5-D967-4ECF-8700-A413FBF2A5A8}"/>
    <cellStyle name="Normal 41 6" xfId="34814" xr:uid="{22FAE705-BC25-4E0B-B2D1-513336952FAF}"/>
    <cellStyle name="Normal 41 7" xfId="34815" xr:uid="{9C8384D1-004E-477E-A621-E4D0C820CA0F}"/>
    <cellStyle name="Normal 41_IFRS Micro BA LTD Inv" xfId="34816" xr:uid="{1E2923FB-52F0-454E-8A69-44B9F0297E1A}"/>
    <cellStyle name="Normal 410" xfId="34817" xr:uid="{BACF8E37-CB7F-443C-A340-CF830727D0A7}"/>
    <cellStyle name="Normal 411" xfId="34818" xr:uid="{C0133A06-046E-49DB-B152-A454CD7F262E}"/>
    <cellStyle name="Normal 412" xfId="34819" xr:uid="{A2DA79EA-21EF-41BD-96E1-C29C8A85EF6E}"/>
    <cellStyle name="Normal 413" xfId="34820" xr:uid="{6DF2E4A7-61BF-4CFF-921B-530E192B6F45}"/>
    <cellStyle name="Normal 414" xfId="34821" xr:uid="{62DC0905-DB78-4909-82CB-2ABF6421D77A}"/>
    <cellStyle name="Normal 415" xfId="34822" xr:uid="{BCCC3EA1-C1D2-42C8-A836-1EF9C530C8B8}"/>
    <cellStyle name="Normal 416" xfId="34823" xr:uid="{5CD9FAF1-AD0D-4104-B042-0C051CB69E4F}"/>
    <cellStyle name="Normal 417" xfId="34824" xr:uid="{2F5A884A-82CE-4059-AEB0-117C0D0DFBF9}"/>
    <cellStyle name="Normal 418" xfId="34825" xr:uid="{F38E5CBB-9F3E-4033-88F8-4DEA5C9406FE}"/>
    <cellStyle name="Normal 419" xfId="34826" xr:uid="{CC135BA0-2DC0-4A37-9F1B-8D009395CB30}"/>
    <cellStyle name="Normal 42" xfId="567" xr:uid="{3FB6B28A-E001-4A23-BD7C-C4B58869ED90}"/>
    <cellStyle name="Normal 42 2" xfId="34827" xr:uid="{3F656AB6-2767-4CBD-A637-D6F98E425B67}"/>
    <cellStyle name="Normal 42 2 2" xfId="34828" xr:uid="{03CC3D56-CF44-4EED-A1AE-0A93B6F5B5B0}"/>
    <cellStyle name="Normal 42 2 3" xfId="34829" xr:uid="{5C45F67E-9AF7-441C-9E92-F636D4CD005F}"/>
    <cellStyle name="Normal 42 2 4" xfId="34830" xr:uid="{7876007C-ABE9-44CB-BC6F-0B483BBC2305}"/>
    <cellStyle name="Normal 42 3" xfId="34831" xr:uid="{C9139B9F-641B-46D9-AD47-CAC04D709D00}"/>
    <cellStyle name="Normal 42 4" xfId="34832" xr:uid="{863792A4-8090-4B9F-9D7B-8AA5479D919C}"/>
    <cellStyle name="Normal 42 5" xfId="34833" xr:uid="{5673A5DB-A081-47F3-9960-7E9344F2B961}"/>
    <cellStyle name="Normal 42 6" xfId="34834" xr:uid="{86AAC243-EF62-4F4F-856A-BAF79B4C1770}"/>
    <cellStyle name="Normal 42_IFRS Micro BA LTD Inv" xfId="34835" xr:uid="{D2E6878D-CD52-465E-B482-E15B4FE5C496}"/>
    <cellStyle name="Normal 420" xfId="44273" xr:uid="{61738BF1-D1F6-4705-A39A-2DBE55A49D62}"/>
    <cellStyle name="Normal 421" xfId="44275" xr:uid="{9C50DE49-E07E-4913-9509-F136F6C5F809}"/>
    <cellStyle name="Normal 422" xfId="44277" xr:uid="{C391C6A3-B023-47CF-BB50-23CD4CB18F94}"/>
    <cellStyle name="Normal 422 2" xfId="44302" xr:uid="{52EDE863-CDA2-45A9-9D24-21286EE895D0}"/>
    <cellStyle name="Normal 422 3" xfId="44524" xr:uid="{CCFE4E7D-9FE3-4F69-B10F-EA0A818BD586}"/>
    <cellStyle name="Normal 423" xfId="44279" xr:uid="{34C49FA5-7F9F-4548-9F6C-490122EC7C7B}"/>
    <cellStyle name="Normal 424" xfId="44281" xr:uid="{F16501E7-20A2-4CD7-A2FA-290E5F31032E}"/>
    <cellStyle name="Normal 425" xfId="44283" xr:uid="{5D54D5C4-C63E-45A1-A3C0-021ED54946F9}"/>
    <cellStyle name="Normal 425 2" xfId="44288" xr:uid="{0763B8C1-72F6-42C6-8509-9A879C7B8871}"/>
    <cellStyle name="Normal 425 2 2" xfId="44293" xr:uid="{A13923EB-9BF9-4F6D-BA9E-BED37AAB3CCA}"/>
    <cellStyle name="Normal 425 2 3" xfId="44315" xr:uid="{2EA9F145-D3A7-4C2D-8410-571A67CA9424}"/>
    <cellStyle name="Normal 425 3" xfId="44292" xr:uid="{1B78D80D-5B23-4EE8-AAA9-10720FAD489F}"/>
    <cellStyle name="Normal 425 3 2" xfId="44309" xr:uid="{E57D5174-FB10-4A27-896E-5781609FE48A}"/>
    <cellStyle name="Normal 425 3 2 2" xfId="44468" xr:uid="{3A2F4F5D-E698-4A52-BB28-9690CB3F8EB5}"/>
    <cellStyle name="Normal 425 3 2 3" xfId="44461" xr:uid="{A5EC64FE-791A-4FA1-8EB7-942555896B01}"/>
    <cellStyle name="Normal 425 3 2 4" xfId="44502" xr:uid="{6005E329-D040-4CDA-BEEA-FA81889AFE19}"/>
    <cellStyle name="Normal 426" xfId="44286" xr:uid="{F447CDFB-10BF-402A-A88F-B0728C6C3EF4}"/>
    <cellStyle name="Normal 427" xfId="44291" xr:uid="{795A522B-0010-4095-A64F-374237752994}"/>
    <cellStyle name="Normal 428" xfId="44296" xr:uid="{B58EA823-5CD5-43A6-9506-D2F2E458131D}"/>
    <cellStyle name="Normal 428 2" xfId="44477" xr:uid="{4BFF743C-129E-4904-A0CF-7084686B31D9}"/>
    <cellStyle name="Normal 428 3" xfId="44525" xr:uid="{805C96C5-6B7B-4F79-B543-1B204C143F97}"/>
    <cellStyle name="Normal 429" xfId="44298" xr:uid="{638D41BD-C1DF-4C8D-9190-E8A315A1A7FC}"/>
    <cellStyle name="Normal 43" xfId="569" xr:uid="{8DFB2B5A-AE2B-4A20-AF62-A12997385E64}"/>
    <cellStyle name="Normal 43 2" xfId="34836" xr:uid="{C3BC8EC8-C8A0-4D48-9A30-AB659E616952}"/>
    <cellStyle name="Normal 43 2 2" xfId="34837" xr:uid="{E17D46E2-6793-439C-80A9-3158A1D213B1}"/>
    <cellStyle name="Normal 43 2 3" xfId="34838" xr:uid="{2A3850C5-18D1-4E14-8394-02F91802E490}"/>
    <cellStyle name="Normal 43 2 4" xfId="34839" xr:uid="{54B37C32-4B8D-4308-9098-26D431342050}"/>
    <cellStyle name="Normal 43 3" xfId="34840" xr:uid="{CDC5FA3E-A29F-4A84-98D4-0C1DC19DEE82}"/>
    <cellStyle name="Normal 43 4" xfId="34841" xr:uid="{0D3EE3AC-195C-4915-9224-5A7EAAF226F2}"/>
    <cellStyle name="Normal 43 5" xfId="34842" xr:uid="{C7CD083F-680F-4159-9B56-A5EE7EA31BF8}"/>
    <cellStyle name="Normal 43 6" xfId="34843" xr:uid="{D949303D-7355-4649-838E-3E10CDDE65CF}"/>
    <cellStyle name="Normal 43_IFRS Micro BA LTD Inv" xfId="34844" xr:uid="{B9CAF94B-9E4D-47E6-A53C-2EC74814113F}"/>
    <cellStyle name="Normal 430" xfId="44300" xr:uid="{B88DC03D-B6DE-4C6D-B522-CE1237238E60}"/>
    <cellStyle name="Normal 431" xfId="44304" xr:uid="{425017C7-0B48-4CEB-B396-1D372D2EB587}"/>
    <cellStyle name="Normal 432" xfId="44306" xr:uid="{9D3F2638-D11E-464A-8734-D6F61A8EAD0C}"/>
    <cellStyle name="Normal 433" xfId="44308" xr:uid="{C3623506-CFEE-4C87-B389-264DCFA81B83}"/>
    <cellStyle name="Normal 433 2" xfId="44467" xr:uid="{2FFC6E3A-E07A-4319-9BDB-BC5B497E352C}"/>
    <cellStyle name="Normal 433 3" xfId="44460" xr:uid="{B22E81E3-364E-43B2-84E9-BD1C97C51B44}"/>
    <cellStyle name="Normal 434" xfId="44311" xr:uid="{386A682E-61F3-4B38-9364-5500E3907181}"/>
    <cellStyle name="Normal 434 2" xfId="44321" xr:uid="{09D1A660-A00C-4A64-B4DD-719369A60F60}"/>
    <cellStyle name="Normal 434 3" xfId="44526" xr:uid="{D9998F2F-34E7-43EA-89A9-24AF79C22DAB}"/>
    <cellStyle name="Normal 435" xfId="44313" xr:uid="{7BAA0907-123E-4AAA-A918-80EE4198A753}"/>
    <cellStyle name="Normal 436" xfId="44316" xr:uid="{7FFDFFEF-4F05-4861-9109-AB67C48270BD}"/>
    <cellStyle name="Normal 437" xfId="44318" xr:uid="{28B2B0C0-713C-4122-B583-AAF704110098}"/>
    <cellStyle name="Normal 438" xfId="44320" xr:uid="{131DEF3D-9E93-491E-8A7D-FE4E649F03AC}"/>
    <cellStyle name="Normal 439" xfId="44322" xr:uid="{F98D35B9-5981-4008-B626-7F5EE4E344E0}"/>
    <cellStyle name="Normal 44" xfId="571" xr:uid="{AFA49725-6B28-412E-A919-3881C9E15841}"/>
    <cellStyle name="Normal 44 2" xfId="34845" xr:uid="{B05FE500-01E0-4C65-B336-75358EEFEF41}"/>
    <cellStyle name="Normal 44 2 2" xfId="34846" xr:uid="{1AF84579-2B30-4EAE-A42F-9B12F367E61F}"/>
    <cellStyle name="Normal 44 2 3" xfId="34847" xr:uid="{2956E9A9-EBD9-4097-A9DC-E5B9D596D6D7}"/>
    <cellStyle name="Normal 44 2 4" xfId="34848" xr:uid="{C17313D2-0BF8-493D-BAF4-757A85FD8DDA}"/>
    <cellStyle name="Normal 44 3" xfId="34849" xr:uid="{834142C9-533C-4679-B5CC-3A46EEA03935}"/>
    <cellStyle name="Normal 44 4" xfId="34850" xr:uid="{6527AAFB-688E-4557-B5CD-B41F0EB48038}"/>
    <cellStyle name="Normal 44 5" xfId="34851" xr:uid="{D398B501-F756-43DD-A444-99DEE80CA472}"/>
    <cellStyle name="Normal 44 6" xfId="34852" xr:uid="{BDB27408-C133-459E-ACD4-8B6A2DF812D6}"/>
    <cellStyle name="Normal 44_IFRS Micro BA LTD Inv" xfId="34853" xr:uid="{6ED1A9E6-4DAD-4643-A01D-D4BFB8300EF0}"/>
    <cellStyle name="Normal 440" xfId="44324" xr:uid="{4649C3F3-CEE9-4F57-A59F-789A8CB202A9}"/>
    <cellStyle name="Normal 440 2" xfId="44523" xr:uid="{CFC4B185-C8B5-4142-8B99-5429186C09E3}"/>
    <cellStyle name="Normal 440 3" xfId="44623" xr:uid="{0AD73A55-C5E4-453D-AD8C-C3778A61B1C2}"/>
    <cellStyle name="Normal 441" xfId="44326" xr:uid="{C63B83A3-0C8A-442C-A96A-742127D2F1C0}"/>
    <cellStyle name="Normal 442" xfId="44447" xr:uid="{19BD81CC-6CE2-42D3-986E-40E44B832459}"/>
    <cellStyle name="Normal 443" xfId="44453" xr:uid="{EC1EA711-8E6A-4D3A-9DDE-F362392CBFEE}"/>
    <cellStyle name="Normal 444" xfId="44452" xr:uid="{3C3E6396-5D17-4D90-8695-DEF8AD6DD309}"/>
    <cellStyle name="Normal 445" xfId="44454" xr:uid="{E4CC29FD-7062-4CCB-88B1-88EC04DB4075}"/>
    <cellStyle name="Normal 446" xfId="44475" xr:uid="{EF711134-9A8F-4C3D-A7D1-22025C52F3FE}"/>
    <cellStyle name="Normal 447" xfId="44479" xr:uid="{152758D7-E58C-4FF8-954E-E9A74820D295}"/>
    <cellStyle name="Normal 448" xfId="44480" xr:uid="{0AF50F5D-30EE-42AB-9568-414FAE5CDC78}"/>
    <cellStyle name="Normal 449" xfId="44483" xr:uid="{6B0D3609-426C-4D9D-B1DD-10F41F20C774}"/>
    <cellStyle name="Normal 45" xfId="573" xr:uid="{9EC0435A-0304-44EA-B59E-C20E2E474AF7}"/>
    <cellStyle name="Normal 45 2" xfId="34854" xr:uid="{FE42D2A2-1C6B-4F4D-8251-721238C6B4CF}"/>
    <cellStyle name="Normal 45 2 2" xfId="34855" xr:uid="{34573D6F-63D9-4F14-86B8-00FF385000F1}"/>
    <cellStyle name="Normal 45 2 3" xfId="34856" xr:uid="{883A9B93-DB10-4E1A-B7EA-7E3F0DCAD09B}"/>
    <cellStyle name="Normal 45 2 4" xfId="34857" xr:uid="{4DC182CD-C61B-44F4-BE4C-0B07C299E691}"/>
    <cellStyle name="Normal 45 3" xfId="34858" xr:uid="{AF2FEC27-16EA-412E-8541-779631B6937A}"/>
    <cellStyle name="Normal 45 4" xfId="34859" xr:uid="{331BA114-66D8-46D9-8633-EF4EBC43AFFF}"/>
    <cellStyle name="Normal 45 5" xfId="34860" xr:uid="{D6FDA75E-70CB-4F81-AD7F-F4E91162987E}"/>
    <cellStyle name="Normal 45 6" xfId="34861" xr:uid="{881E73B5-6D3E-4962-941E-20C7E85EA52D}"/>
    <cellStyle name="Normal 45 7" xfId="34862" xr:uid="{E89B1226-8136-4165-BA85-5F82CC34183E}"/>
    <cellStyle name="Normal 45_IFRS Micro BA LTD Inv" xfId="34863" xr:uid="{AD5EBA7B-9C02-448A-BE17-C1B5099E194E}"/>
    <cellStyle name="Normal 450" xfId="44486" xr:uid="{25561EEE-93AE-4A14-A013-E3BC1B0A279F}"/>
    <cellStyle name="Normal 450 2" xfId="44492" xr:uid="{70E23738-810F-4727-8A87-8C379099A701}"/>
    <cellStyle name="Normal 450 3" xfId="44639" xr:uid="{CF4428F9-0555-430B-9718-D94830AA0B2E}"/>
    <cellStyle name="Normal 451" xfId="44487" xr:uid="{CE5B9EC8-A693-4FFE-AB6E-1696F8F30DB4}"/>
    <cellStyle name="Normal 452" xfId="44488" xr:uid="{EAB426D2-0592-490B-85A0-338B7C9D084F}"/>
    <cellStyle name="Normal 452 2" xfId="44640" xr:uid="{9975B8ED-83D9-4AF9-9684-20F312868045}"/>
    <cellStyle name="Normal 453" xfId="44493" xr:uid="{5C7F9E37-56D4-429C-B72A-CACAAAA35AC2}"/>
    <cellStyle name="Normal 453 2" xfId="44641" xr:uid="{92F5844B-1779-4FFF-A9C9-E45E6B878695}"/>
    <cellStyle name="Normal 454" xfId="13" xr:uid="{BE6407C1-F387-423A-AA5F-3D4DDA5227E4}"/>
    <cellStyle name="Normal 454 2" xfId="44646" xr:uid="{8E241B9D-A09C-40C7-9171-3F01F628C52F}"/>
    <cellStyle name="Normal 455" xfId="44497" xr:uid="{04C453D0-3BEB-4A2D-8CEB-FA13FB377AC0}"/>
    <cellStyle name="Normal 456" xfId="44501" xr:uid="{D6DE90F0-F923-454B-8722-083A9214692F}"/>
    <cellStyle name="Normal 456 2" xfId="44628" xr:uid="{3B1D565C-3B51-4737-8EFA-55CE780F2953}"/>
    <cellStyle name="Normal 457" xfId="44503" xr:uid="{17301DA2-8265-4E33-B5DC-6E66BF121CC0}"/>
    <cellStyle name="Normal 458" xfId="44508" xr:uid="{34A71AC1-C4E6-4623-8C5E-5CC28577C3B4}"/>
    <cellStyle name="Normal 459" xfId="44519" xr:uid="{682917DE-79B4-4527-BD1B-9CC4205FACF8}"/>
    <cellStyle name="Normal 46" xfId="575" xr:uid="{D8139F01-A3CB-4561-A67A-ACC8AD5236A2}"/>
    <cellStyle name="Normal 46 2" xfId="34864" xr:uid="{80FA9121-24E9-49A1-BA5E-AB3A255EF4F2}"/>
    <cellStyle name="Normal 46 2 2" xfId="34865" xr:uid="{37D95E62-AC05-4CA1-8A40-6FD145FD29E8}"/>
    <cellStyle name="Normal 46 2 3" xfId="34866" xr:uid="{44D19B44-392B-4F2F-89C6-0DBCC0D16CFE}"/>
    <cellStyle name="Normal 46 3" xfId="34867" xr:uid="{1D8A55D1-F125-4A43-B6AB-EC2076500836}"/>
    <cellStyle name="Normal 46 3 2" xfId="34868" xr:uid="{C1BAEDF9-15F8-4BEC-B79E-43E963826B5A}"/>
    <cellStyle name="Normal 46 3 3" xfId="34869" xr:uid="{30C867EA-6D8A-46AE-98FF-1844800A5796}"/>
    <cellStyle name="Normal 46 3 3 2" xfId="34870" xr:uid="{7BE4DDBC-7593-4358-8FFD-7CC1A63C12BA}"/>
    <cellStyle name="Normal 46 3 3 2 2" xfId="34871" xr:uid="{D2BA3E6A-69D0-40A7-9CD6-19C00E99B6FD}"/>
    <cellStyle name="Normal 46 4" xfId="34872" xr:uid="{67693F13-B4E9-48A9-9C6D-EEB171F7B5C7}"/>
    <cellStyle name="Normal 46_IFRS Micro BA LTD Inv" xfId="34873" xr:uid="{A80F7186-B744-4D82-90E5-B60D027C8386}"/>
    <cellStyle name="Normal 460" xfId="44527" xr:uid="{E34ABC73-F8A1-41D5-B3CB-6F1C7627BE4F}"/>
    <cellStyle name="Normal 461" xfId="44531" xr:uid="{70651E56-6F40-457E-A3EB-61A7648C1547}"/>
    <cellStyle name="Normal 462" xfId="44535" xr:uid="{681B2473-1578-45C2-AA4F-48CB5862C061}"/>
    <cellStyle name="Normal 463" xfId="44538" xr:uid="{B4E04BBF-997A-4025-8D59-19A350CAECBF}"/>
    <cellStyle name="Normal 464" xfId="44541" xr:uid="{CEA3D4EA-2318-472F-87F1-18C2CC149DF8}"/>
    <cellStyle name="Normal 465" xfId="44544" xr:uid="{DD9F7C9D-FC7C-46A3-9B19-69E852E567C0}"/>
    <cellStyle name="Normal 466" xfId="44547" xr:uid="{B4287FAA-BEA2-445A-8202-05B1C59CD23C}"/>
    <cellStyle name="Normal 467" xfId="44550" xr:uid="{6BC87683-4885-4151-B7BB-D04421F7E467}"/>
    <cellStyle name="Normal 468" xfId="44553" xr:uid="{3F8BBD8C-EFD3-4774-AB61-BD712223328A}"/>
    <cellStyle name="Normal 469" xfId="44556" xr:uid="{46B54134-885F-4273-A255-32FBD903AD19}"/>
    <cellStyle name="Normal 47" xfId="577" xr:uid="{8290A6E8-F10C-402B-9BE8-B7F870AF6AC9}"/>
    <cellStyle name="Normal 47 2" xfId="34874" xr:uid="{2B343952-5DF8-42DD-A6A2-3A3596C84F46}"/>
    <cellStyle name="Normal 47 2 2" xfId="34875" xr:uid="{48812717-6B62-4ABF-B784-5B25C5830A53}"/>
    <cellStyle name="Normal 47 2 3" xfId="34876" xr:uid="{99A6D9DB-13BC-4CD4-AF68-668C2834C9E7}"/>
    <cellStyle name="Normal 47 3" xfId="34877" xr:uid="{BC71AB33-17F6-44AD-81C9-CB411D9261FB}"/>
    <cellStyle name="Normal 47 3 2" xfId="34878" xr:uid="{79C082B3-0FDD-4ED0-BA4D-71E487309CEC}"/>
    <cellStyle name="Normal 47 3 3" xfId="34879" xr:uid="{4F0A715F-B71A-4090-BA36-5AF2513A4168}"/>
    <cellStyle name="Normal 47 3 3 2" xfId="34880" xr:uid="{A3D55BA0-965A-4386-8D93-09B446497CFD}"/>
    <cellStyle name="Normal 47 3 3 2 2" xfId="34881" xr:uid="{16A03F95-6EA4-42A5-A1D7-0F22305C7D7A}"/>
    <cellStyle name="Normal 47 4" xfId="34882" xr:uid="{C380BD0F-D2A9-445A-86A3-EFDD8B392FA4}"/>
    <cellStyle name="Normal 47_IFRS Micro BA LTD Inv" xfId="34883" xr:uid="{B6F1E725-948B-4DEE-9256-2E2B3DBF6766}"/>
    <cellStyle name="Normal 470" xfId="44559" xr:uid="{1C39A6E4-6DF4-40FB-B0C8-649039AFC1B4}"/>
    <cellStyle name="Normal 471" xfId="44562" xr:uid="{155A9A51-7851-4882-87A0-AC7C52BCD36C}"/>
    <cellStyle name="Normal 472" xfId="44566" xr:uid="{2EB2E29A-AD9F-44CF-90C1-1A9971C0353A}"/>
    <cellStyle name="Normal 473" xfId="44568" xr:uid="{E693AA3B-86D9-4571-9CA8-868873351B12}"/>
    <cellStyle name="Normal 474" xfId="44571" xr:uid="{2A96D462-C465-4556-BEDE-F72F3CDE5AA6}"/>
    <cellStyle name="Normal 475" xfId="44574" xr:uid="{67792C64-CCD4-4DAE-9525-C0C44A81EFDF}"/>
    <cellStyle name="Normal 476" xfId="44577" xr:uid="{F4AD1221-D70B-4C35-A9EA-928A86709727}"/>
    <cellStyle name="Normal 477" xfId="44580" xr:uid="{7AAED948-2744-4D9F-9072-70A906D5E50E}"/>
    <cellStyle name="Normal 478" xfId="44584" xr:uid="{1AD49445-2006-4A87-BF5D-3F2E42CD9BE1}"/>
    <cellStyle name="Normal 479" xfId="44586" xr:uid="{2CA50C86-04B1-4460-96DD-BC945044F6A0}"/>
    <cellStyle name="Normal 48" xfId="579" xr:uid="{FD6E062A-A058-482F-AECA-1E6867169261}"/>
    <cellStyle name="Normal 48 2" xfId="34884" xr:uid="{E2A163B1-4D5D-4195-9DA4-439CEA8AA0F6}"/>
    <cellStyle name="Normal 48 2 2" xfId="34885" xr:uid="{9EC6537F-6811-4FB5-AF91-2C62A81A1210}"/>
    <cellStyle name="Normal 48 2 3" xfId="34886" xr:uid="{DD002FF5-F9ED-4374-8366-21A3FD499D4C}"/>
    <cellStyle name="Normal 48 3" xfId="34887" xr:uid="{A19264E5-1834-4DB0-BAAA-81B010D2F372}"/>
    <cellStyle name="Normal 48 3 2" xfId="34888" xr:uid="{3B031D98-89DB-45D6-B0DB-BFC11F367E75}"/>
    <cellStyle name="Normal 48 3 3" xfId="34889" xr:uid="{C71E7BB7-B694-49B3-9966-355EA75B9E07}"/>
    <cellStyle name="Normal 48 3 3 2" xfId="34890" xr:uid="{025F35E3-334F-47B0-8508-83B2B5B0FA4C}"/>
    <cellStyle name="Normal 48 3 3 2 2" xfId="34891" xr:uid="{692F1014-B0E0-4056-81CD-60AA5088FAE0}"/>
    <cellStyle name="Normal 48 4" xfId="34892" xr:uid="{DC0DA775-EA70-42EB-BB8F-6AD9A537385F}"/>
    <cellStyle name="Normal 48_IFRS Micro BA LTD Inv" xfId="34893" xr:uid="{86C5844E-3527-401D-AC00-012DA83997BF}"/>
    <cellStyle name="Normal 480" xfId="44589" xr:uid="{C0CD4535-E642-485E-ABC1-3C366083A01C}"/>
    <cellStyle name="Normal 481" xfId="44592" xr:uid="{153DDE1D-5D97-41D2-A301-DDFCB4A10B10}"/>
    <cellStyle name="Normal 482" xfId="44595" xr:uid="{A94B840F-6C93-4B86-A36A-80137D516ED4}"/>
    <cellStyle name="Normal 483" xfId="44598" xr:uid="{4541B420-27C5-49A7-8031-45E47D909DF5}"/>
    <cellStyle name="Normal 484" xfId="44601" xr:uid="{72CD1A10-B91A-4FBF-935C-687AF51734EB}"/>
    <cellStyle name="Normal 485" xfId="44605" xr:uid="{4C929EA1-6E3B-4690-84A9-8BE7FC9C2DEF}"/>
    <cellStyle name="Normal 486" xfId="44607" xr:uid="{41721220-F668-4888-B817-020B0287C680}"/>
    <cellStyle name="Normal 487" xfId="44610" xr:uid="{DFFB212B-4374-4905-8452-9E6F78414698}"/>
    <cellStyle name="Normal 488" xfId="44612" xr:uid="{195FE114-93F0-4818-9409-05762BCAF1D8}"/>
    <cellStyle name="Normal 489" xfId="44608" xr:uid="{D756400D-D000-478B-8C11-E7BF053C779D}"/>
    <cellStyle name="Normal 49" xfId="581" xr:uid="{9AAA16FA-F577-4E41-8D7F-E899F93C1B8F}"/>
    <cellStyle name="Normal 49 2" xfId="34894" xr:uid="{0413EC75-C96E-4F82-8110-F6EC312C3E56}"/>
    <cellStyle name="Normal 49 2 2" xfId="34895" xr:uid="{3D1B06E9-65E2-4019-9E83-33D84E4ABE57}"/>
    <cellStyle name="Normal 49 2 3" xfId="34896" xr:uid="{208BAB20-A673-474C-9DAC-36EAB0E3F6C2}"/>
    <cellStyle name="Normal 49 3" xfId="34897" xr:uid="{5D6C5AC8-5B4D-462B-838F-B5BB80CFE712}"/>
    <cellStyle name="Normal 49 3 2" xfId="34898" xr:uid="{F75676FC-3E6C-4BA1-90DD-141C9BCB6CEE}"/>
    <cellStyle name="Normal 49 3 3" xfId="34899" xr:uid="{F28D1118-B893-411D-8049-93580EF84C18}"/>
    <cellStyle name="Normal 49 3 3 2" xfId="34900" xr:uid="{01598B30-8FF5-49F3-9C3E-BC3BA1B322F6}"/>
    <cellStyle name="Normal 49 3 3 2 2" xfId="34901" xr:uid="{935B1948-8A43-4D43-80B7-2D5EC5C1C36A}"/>
    <cellStyle name="Normal 49 4" xfId="34902" xr:uid="{C3C7BCAA-533E-43D7-9CBD-B39DA5C7F5EB}"/>
    <cellStyle name="Normal 49_IFRS Micro BA LTD Inv" xfId="34903" xr:uid="{7CDB1999-FD3B-4D42-BB41-C259DA95B7DB}"/>
    <cellStyle name="Normal 490" xfId="44617" xr:uid="{08F8C03E-543A-420C-A9A8-037AE58782C6}"/>
    <cellStyle name="Normal 491" xfId="44620" xr:uid="{829613B7-6713-4319-B10E-8D0F9F4F2D8A}"/>
    <cellStyle name="Normal 491 2" xfId="44627" xr:uid="{D0E7715B-5EB8-410C-95D3-35E0235C74D8}"/>
    <cellStyle name="Normal 492" xfId="44625" xr:uid="{0DF6E903-C534-4CF7-B483-92F0071971BB}"/>
    <cellStyle name="Normal 493" xfId="44629" xr:uid="{7D1AD842-FDEC-445C-9AAA-C95D4B38D8C9}"/>
    <cellStyle name="Normal 494" xfId="44631" xr:uid="{D404362A-810E-4DEB-AA02-9FF1154D88C4}"/>
    <cellStyle name="Normal 495" xfId="44633" xr:uid="{71D873B7-B516-4940-8C7B-596002111C4F}"/>
    <cellStyle name="Normal 496" xfId="44635" xr:uid="{57FB7F77-A9EC-480D-AC35-08F431140713}"/>
    <cellStyle name="Normal 497" xfId="44637" xr:uid="{CC12EEBB-EE5D-42A1-B756-047DB18BDB6E}"/>
    <cellStyle name="Normal 498" xfId="44642" xr:uid="{9B961383-F573-4566-818F-E832D58E6A89}"/>
    <cellStyle name="Normal 499" xfId="44647" xr:uid="{A9149F28-860A-42FE-B17C-6C1055E844E2}"/>
    <cellStyle name="Normal 5" xfId="32" xr:uid="{B11731D3-BD29-4312-B684-25BB70997C06}"/>
    <cellStyle name="Normal 5 10" xfId="34904" xr:uid="{66D40238-5383-4E72-BC93-4928152B0D30}"/>
    <cellStyle name="Normal 5 10 2" xfId="34905" xr:uid="{0AD4CCC9-4A88-4AB1-A31E-5772D0DDC823}"/>
    <cellStyle name="Normal 5 10 3" xfId="34906" xr:uid="{3F2E8834-ADBE-4937-842B-6D7FCECBD8CF}"/>
    <cellStyle name="Normal 5 11" xfId="34907" xr:uid="{31ED4DF4-0686-4DBB-880E-153850B60EC1}"/>
    <cellStyle name="Normal 5 11 2" xfId="34908" xr:uid="{FD5C7825-113E-4FB0-96B9-3B4A5111B1F9}"/>
    <cellStyle name="Normal 5 11 3" xfId="34909" xr:uid="{69628FD9-DEDE-420E-87CD-9B50518C1C0F}"/>
    <cellStyle name="Normal 5 12" xfId="34910" xr:uid="{1C39BA47-296A-47CE-B98E-0D396F6AE8A6}"/>
    <cellStyle name="Normal 5 12 2" xfId="34911" xr:uid="{AA310DFD-5EED-4105-9679-F1980646ABF6}"/>
    <cellStyle name="Normal 5 12 3" xfId="34912" xr:uid="{61656218-63CB-4877-BDBF-58C3C9F9E638}"/>
    <cellStyle name="Normal 5 13" xfId="34913" xr:uid="{C750977D-2034-499B-8EE0-84F09B34CFB8}"/>
    <cellStyle name="Normal 5 13 2" xfId="34914" xr:uid="{5A3E375E-546B-4502-8599-69C0966C7449}"/>
    <cellStyle name="Normal 5 13 3" xfId="34915" xr:uid="{B1F67DB3-4D28-498D-A365-0B177B4001C3}"/>
    <cellStyle name="Normal 5 14" xfId="34916" xr:uid="{37398977-A2DC-445B-A264-95BB380BEEB4}"/>
    <cellStyle name="Normal 5 14 2" xfId="34917" xr:uid="{2895D0BE-6F18-4AD8-9425-BCFE25D2390B}"/>
    <cellStyle name="Normal 5 14 3" xfId="34918" xr:uid="{FF309413-721D-400F-A196-71FEA6F3AC56}"/>
    <cellStyle name="Normal 5 15" xfId="34919" xr:uid="{24BB7121-1D2C-4385-9D2E-5C2681E13A57}"/>
    <cellStyle name="Normal 5 15 2" xfId="34920" xr:uid="{21995456-7959-481C-A550-86A15516F8F7}"/>
    <cellStyle name="Normal 5 15 3" xfId="34921" xr:uid="{82C20B7E-E1F7-43BE-930B-04412D007CA3}"/>
    <cellStyle name="Normal 5 16" xfId="34922" xr:uid="{121FBBD7-8B30-4C2C-9663-F330F1BDDB5B}"/>
    <cellStyle name="Normal 5 16 2" xfId="34923" xr:uid="{B95F41C2-4793-4ACB-B7FA-827769AB377C}"/>
    <cellStyle name="Normal 5 16 3" xfId="34924" xr:uid="{7D748EB8-121C-4D19-8335-3A4FCA317F21}"/>
    <cellStyle name="Normal 5 16 4" xfId="34925" xr:uid="{2EEEEB70-3DD8-4E6E-B8C0-6FC1C37955DB}"/>
    <cellStyle name="Normal 5 17" xfId="34926" xr:uid="{1C7564E4-F5D4-4AD6-9327-BDEAAE336AE0}"/>
    <cellStyle name="Normal 5 17 2" xfId="34927" xr:uid="{E7FBCB25-51FA-4CC1-90A3-AB9D619C28B3}"/>
    <cellStyle name="Normal 5 17 3" xfId="34928" xr:uid="{307B7C09-F20C-47B8-9EAE-D435E020FFA9}"/>
    <cellStyle name="Normal 5 18" xfId="34929" xr:uid="{10067DFC-0229-499D-AC5B-212C86A11139}"/>
    <cellStyle name="Normal 5 18 2" xfId="34930" xr:uid="{4A83F701-40DB-42C4-BC09-F5651072B164}"/>
    <cellStyle name="Normal 5 18 3" xfId="34931" xr:uid="{935C3980-7CBE-4FFD-8564-68FC80722BD2}"/>
    <cellStyle name="Normal 5 19" xfId="34932" xr:uid="{63BF2629-9936-43C6-BB23-E1834BC01FA9}"/>
    <cellStyle name="Normal 5 19 2" xfId="34933" xr:uid="{33986D2E-20D2-4F1F-9F4B-A3C14DC9A019}"/>
    <cellStyle name="Normal 5 19 3" xfId="34934" xr:uid="{6310C128-C31F-4684-BE5B-BAFC6B6D37D4}"/>
    <cellStyle name="Normal 5 2" xfId="34935" xr:uid="{495E2183-A190-4F9A-BA7D-EAE492B22130}"/>
    <cellStyle name="Normal 5 2 2" xfId="34936" xr:uid="{4431D468-2F0F-409B-8B6E-0FC9AB04BC5A}"/>
    <cellStyle name="Normal 5 2 2 2" xfId="34937" xr:uid="{10E391EF-757D-4AAC-A2F4-5EEB1AC596BF}"/>
    <cellStyle name="Normal 5 2 2 3" xfId="34938" xr:uid="{9A3F19A4-A79C-4448-BBCE-A75287E410AB}"/>
    <cellStyle name="Normal 5 2 2 4" xfId="34939" xr:uid="{9E8F3074-E832-4AD0-ABA4-8A38894BCCEF}"/>
    <cellStyle name="Normal 5 2 3" xfId="34940" xr:uid="{874E2795-2F53-4841-B8CD-4FBEBEDB7572}"/>
    <cellStyle name="Normal 5 2 4" xfId="34941" xr:uid="{E610B436-8DF9-44C5-8DB4-C7349CD5EE38}"/>
    <cellStyle name="Normal 5 2 5" xfId="34942" xr:uid="{2E124386-5714-4752-B0F5-27121586DCFE}"/>
    <cellStyle name="Normal 5 2 6" xfId="44465" xr:uid="{C4FB8D7C-8722-42C3-8AE9-91D90886C2F1}"/>
    <cellStyle name="Normal 5 2_Findur Acctg" xfId="34943" xr:uid="{463C6681-D78A-42D2-9F8C-B12743C1C080}"/>
    <cellStyle name="Normal 5 20" xfId="34944" xr:uid="{A16DCF0B-4596-43AC-A508-0C31094BCEA0}"/>
    <cellStyle name="Normal 5 20 2" xfId="34945" xr:uid="{EDD843C7-7238-4409-8EA8-230BF7AC378F}"/>
    <cellStyle name="Normal 5 20 3" xfId="34946" xr:uid="{62FCA2EC-F120-4FA9-80AA-9AD99AF040E3}"/>
    <cellStyle name="Normal 5 21" xfId="34947" xr:uid="{44A3D6E5-D0A9-4EDD-90CF-D918FA4F9457}"/>
    <cellStyle name="Normal 5 21 2" xfId="34948" xr:uid="{FCFB42C5-EE46-42AC-9C93-8926676EB8A1}"/>
    <cellStyle name="Normal 5 21 3" xfId="34949" xr:uid="{443340EC-32CE-40FD-8993-B66670BEDDEC}"/>
    <cellStyle name="Normal 5 22" xfId="34950" xr:uid="{3D68B1DA-C7EA-4AD8-AF6C-55F3AC4F14DF}"/>
    <cellStyle name="Normal 5 22 2" xfId="34951" xr:uid="{59959300-D703-44D6-8721-59D318BD38DA}"/>
    <cellStyle name="Normal 5 22 3" xfId="34952" xr:uid="{11C33BBB-2A79-4743-8282-34F0600A2950}"/>
    <cellStyle name="Normal 5 23" xfId="34953" xr:uid="{D045D3CA-5336-4CA0-8878-7A80AE0D07C6}"/>
    <cellStyle name="Normal 5 23 2" xfId="34954" xr:uid="{2841B205-DDD9-46E3-A486-AF891029AEE8}"/>
    <cellStyle name="Normal 5 23 3" xfId="34955" xr:uid="{4C7C6F4F-516F-4EE9-A7C3-B3B51CBEC002}"/>
    <cellStyle name="Normal 5 24" xfId="34956" xr:uid="{CFF1D5E3-7F67-4C36-A1AD-AA758F2DEB62}"/>
    <cellStyle name="Normal 5 24 2" xfId="34957" xr:uid="{0EBDF258-0ECB-4C1D-BA57-FED1A4D9A1B2}"/>
    <cellStyle name="Normal 5 24 2 2" xfId="34958" xr:uid="{293B63B6-0168-4BEE-8D97-D8BAD17C9EF1}"/>
    <cellStyle name="Normal 5 24 3" xfId="34959" xr:uid="{EF7C6DF3-D8AA-4E7A-8F8E-4E512BBEECF4}"/>
    <cellStyle name="Normal 5 24 3 2" xfId="34960" xr:uid="{577E1392-C054-4ABE-AC70-20B4A9A22881}"/>
    <cellStyle name="Normal 5 24 3 2 2" xfId="34961" xr:uid="{46911293-D63E-4017-888E-EB29A7E97BCF}"/>
    <cellStyle name="Normal 5 24 3 3" xfId="34962" xr:uid="{EA32FCF4-E477-47FA-BA76-1C5B7D475F0C}"/>
    <cellStyle name="Normal 5 24 3 3 2" xfId="34963" xr:uid="{FD76C9C7-8915-40E7-90C5-30AD83DEC264}"/>
    <cellStyle name="Normal 5 24 4" xfId="34964" xr:uid="{71544A9A-E3AE-4B77-9F1F-B30D162E0507}"/>
    <cellStyle name="Normal 5 24 4 2" xfId="34965" xr:uid="{8EA1FECA-F185-4A10-8F62-2D23E4AEFBCE}"/>
    <cellStyle name="Normal 5 24 5" xfId="34966" xr:uid="{4CBE9C6D-9174-44EF-8832-34C3643621A3}"/>
    <cellStyle name="Normal 5 24 5 2" xfId="34967" xr:uid="{A1D76FD3-A168-4114-9807-6F27E708D32E}"/>
    <cellStyle name="Normal 5 25" xfId="34968" xr:uid="{01351D80-CD4D-40CD-9341-9C9E70468C7E}"/>
    <cellStyle name="Normal 5 25 2" xfId="34969" xr:uid="{3F6D19E5-030D-4281-B983-E4509B0ACA28}"/>
    <cellStyle name="Normal 5 25 3" xfId="34970" xr:uid="{238607E4-A97F-4F3C-9386-17A0A679CE83}"/>
    <cellStyle name="Normal 5 26" xfId="34971" xr:uid="{58070C64-4834-4BCB-82B2-53FE5528CB91}"/>
    <cellStyle name="Normal 5 26 2" xfId="34972" xr:uid="{1EFBAAEC-AFEE-42DD-864A-BF25584671CA}"/>
    <cellStyle name="Normal 5 26 3" xfId="34973" xr:uid="{30568DC4-F68E-4859-950A-2E551F1DA94F}"/>
    <cellStyle name="Normal 5 27" xfId="34974" xr:uid="{B5CC33D0-5C7E-4D40-87C7-931699B77B34}"/>
    <cellStyle name="Normal 5 27 2" xfId="34975" xr:uid="{401045E2-ACC6-4A5D-8DA5-45A397A05B19}"/>
    <cellStyle name="Normal 5 27 3" xfId="34976" xr:uid="{E53F7FCF-7785-4354-89B6-26CB490E6E73}"/>
    <cellStyle name="Normal 5 28" xfId="34977" xr:uid="{E8FA9EF5-B02E-4B89-9503-E4C9590D7A7F}"/>
    <cellStyle name="Normal 5 28 2" xfId="34978" xr:uid="{95437563-0C58-442E-B6D7-70A31F5D330B}"/>
    <cellStyle name="Normal 5 28 3" xfId="34979" xr:uid="{9C2B5E01-BE0D-49CB-9EE6-D691414ACE16}"/>
    <cellStyle name="Normal 5 29" xfId="34980" xr:uid="{0CF061EE-146A-43C6-BEEB-F883CC2878B7}"/>
    <cellStyle name="Normal 5 29 2" xfId="34981" xr:uid="{40D78484-4B1E-4824-9E75-F6676D5F9E80}"/>
    <cellStyle name="Normal 5 29 3" xfId="34982" xr:uid="{74F4CCBB-CC12-4A6C-8561-303BBBE7F9F3}"/>
    <cellStyle name="Normal 5 3" xfId="34983" xr:uid="{C5E144BB-FFE6-4314-8B32-19CCB288B224}"/>
    <cellStyle name="Normal 5 3 2" xfId="34984" xr:uid="{504D0383-B2BD-4EBD-8C40-D1A1A1728CB1}"/>
    <cellStyle name="Normal 5 3 2 2" xfId="34985" xr:uid="{C8C64366-26F1-4163-9384-5E4C3BC38B4C}"/>
    <cellStyle name="Normal 5 3 3" xfId="34986" xr:uid="{6AC927B3-C58C-46EC-91CE-32E873BDB0EC}"/>
    <cellStyle name="Normal 5 3 4" xfId="34987" xr:uid="{7F1DA390-4048-4F39-9799-DAA903EFC93E}"/>
    <cellStyle name="Normal 5 30" xfId="34988" xr:uid="{117BEDB3-BBF0-49A9-B8F1-3FA237953A30}"/>
    <cellStyle name="Normal 5 30 2" xfId="34989" xr:uid="{BE915B70-E622-4D68-A47A-ACDDA6FA20EF}"/>
    <cellStyle name="Normal 5 30 3" xfId="34990" xr:uid="{5AED32B7-5B50-44F9-A44C-D8E9410BFE2D}"/>
    <cellStyle name="Normal 5 31" xfId="34991" xr:uid="{B8EAD98E-1D6F-452E-BD52-AFFE888D9267}"/>
    <cellStyle name="Normal 5 31 2" xfId="34992" xr:uid="{8B13912E-1670-4092-99CB-8D166ED26505}"/>
    <cellStyle name="Normal 5 31 3" xfId="34993" xr:uid="{1EF05C2C-7907-4620-B84E-F58153CB6496}"/>
    <cellStyle name="Normal 5 32" xfId="34994" xr:uid="{79DA0933-51B7-4C61-96E7-E28C2CE72755}"/>
    <cellStyle name="Normal 5 33" xfId="34995" xr:uid="{0A73184E-DA06-49FB-90D5-75B8ADC73F38}"/>
    <cellStyle name="Normal 5 34" xfId="34996" xr:uid="{338FBF4A-C961-4099-AB03-42B7DA14B82A}"/>
    <cellStyle name="Normal 5 35" xfId="34997" xr:uid="{FA98C282-0522-4D88-A601-05F5B1DE1116}"/>
    <cellStyle name="Normal 5 36" xfId="34998" xr:uid="{98D43FF8-BC0F-49C3-BE0E-E6D90E0639D0}"/>
    <cellStyle name="Normal 5 37" xfId="34999" xr:uid="{552220D7-4A69-44FB-AB02-398A2F692C7E}"/>
    <cellStyle name="Normal 5 38" xfId="35000" xr:uid="{1BB140B3-F316-44B9-B446-9649CC826A13}"/>
    <cellStyle name="Normal 5 39" xfId="35001" xr:uid="{D6DE6086-19CD-4310-A34D-3532A43AE853}"/>
    <cellStyle name="Normal 5 4" xfId="35002" xr:uid="{922669D4-F51B-4D6F-9011-D3EB2137CE5D}"/>
    <cellStyle name="Normal 5 4 2" xfId="35003" xr:uid="{026D0E5D-25EB-4EFA-A662-586F2B616066}"/>
    <cellStyle name="Normal 5 4 2 2" xfId="35004" xr:uid="{894E2EE9-D657-4DD4-9198-368C6DFB4620}"/>
    <cellStyle name="Normal 5 4 3" xfId="35005" xr:uid="{3F35E436-2D35-4B2A-A169-982FBD0AE3FD}"/>
    <cellStyle name="Normal 5 4 4" xfId="35006" xr:uid="{20C755C8-D4FF-4217-8ED5-E73B2CDBD7D2}"/>
    <cellStyle name="Normal 5 40" xfId="35007" xr:uid="{3927F412-63A4-4EE5-8582-EDF305881BD7}"/>
    <cellStyle name="Normal 5 41" xfId="35008" xr:uid="{745A4A68-4ED6-4ADD-AE6F-CE64CBF0EBC1}"/>
    <cellStyle name="Normal 5 42" xfId="35009" xr:uid="{0B2805B1-F82D-4C5D-BDE5-C4EEDF04CD60}"/>
    <cellStyle name="Normal 5 43" xfId="35010" xr:uid="{75CA3D77-3FEB-4E15-A2B7-C854228E3353}"/>
    <cellStyle name="Normal 5 44" xfId="35011" xr:uid="{3D8FC978-FDD8-454D-B2D1-0A767E49A4E1}"/>
    <cellStyle name="Normal 5 45" xfId="35012" xr:uid="{7063F4C3-C981-4DC4-8A63-C14F52BE617D}"/>
    <cellStyle name="Normal 5 46" xfId="35013" xr:uid="{ECE030D3-583D-41D6-9061-229786B9AF80}"/>
    <cellStyle name="Normal 5 47" xfId="35014" xr:uid="{CB0F93E3-B39C-4220-B455-2CDAC2366613}"/>
    <cellStyle name="Normal 5 48" xfId="35015" xr:uid="{C8E13DC0-C9E6-4C59-9052-CB73C15B3400}"/>
    <cellStyle name="Normal 5 49" xfId="35016" xr:uid="{E0B630D6-66F5-42EE-8D4F-7F192480FE0D}"/>
    <cellStyle name="Normal 5 5" xfId="35017" xr:uid="{98A8424B-F7F6-417A-9FC7-D5714A47D87B}"/>
    <cellStyle name="Normal 5 5 2" xfId="35018" xr:uid="{7D0911A1-40EA-48B0-AAA9-1213A4E1722D}"/>
    <cellStyle name="Normal 5 5 2 2" xfId="35019" xr:uid="{AC140703-12BD-4CC9-89A4-8E09BA5DB107}"/>
    <cellStyle name="Normal 5 5 2 3" xfId="35020" xr:uid="{3D0FAEC2-8797-4635-B79B-B39783783FAF}"/>
    <cellStyle name="Normal 5 5 3" xfId="35021" xr:uid="{CAEFAB6A-8335-404D-A0F9-767E946E0C15}"/>
    <cellStyle name="Normal 5 5 4" xfId="35022" xr:uid="{2707B1B9-BE44-4A84-814F-B36B168FDE20}"/>
    <cellStyle name="Normal 5 50" xfId="35023" xr:uid="{1C57400E-B4FE-4DF1-9783-90BF394C73BA}"/>
    <cellStyle name="Normal 5 51" xfId="35024" xr:uid="{1E42B5E0-BA46-4E18-876C-4F9814D02F7E}"/>
    <cellStyle name="Normal 5 52" xfId="35025" xr:uid="{0FDB6149-89AD-4C01-BC41-5C5A8EA14E3C}"/>
    <cellStyle name="Normal 5 53" xfId="35026" xr:uid="{8F5EFC1E-CBA3-430B-ABE7-9616EF0D3CF9}"/>
    <cellStyle name="Normal 5 54" xfId="35027" xr:uid="{D2F8658B-0617-4422-8D5B-58D16225B754}"/>
    <cellStyle name="Normal 5 55" xfId="35028" xr:uid="{AF3F20BF-A1E6-4C0C-8540-92C826BEB767}"/>
    <cellStyle name="Normal 5 56" xfId="35029" xr:uid="{2F6575F3-0684-453A-BE9D-3ED15CF4B0E2}"/>
    <cellStyle name="Normal 5 57" xfId="35030" xr:uid="{2C4EF106-1BF0-42F4-9FB2-6782E8559DC7}"/>
    <cellStyle name="Normal 5 58" xfId="35031" xr:uid="{076B8053-6278-4484-BC88-4E9250540066}"/>
    <cellStyle name="Normal 5 59" xfId="35032" xr:uid="{F65280FC-47F2-4323-81F0-12A62457A407}"/>
    <cellStyle name="Normal 5 6" xfId="35033" xr:uid="{25675E1C-7E6A-4EDF-BAFE-568B07BAA851}"/>
    <cellStyle name="Normal 5 6 2" xfId="35034" xr:uid="{B93C01AC-0CC4-4052-AE30-9147234F3523}"/>
    <cellStyle name="Normal 5 6 3" xfId="35035" xr:uid="{F6B2ED31-36E4-482F-AC3A-47AFA90E30F5}"/>
    <cellStyle name="Normal 5 60" xfId="35036" xr:uid="{2B1B226A-B0BE-4803-8314-A32A5BF23DB0}"/>
    <cellStyle name="Normal 5 61" xfId="35037" xr:uid="{F96DFD2E-88BD-4A95-B762-61422CA8B6A7}"/>
    <cellStyle name="Normal 5 62" xfId="35038" xr:uid="{91D5D141-5CAB-464B-921D-22CF637675FE}"/>
    <cellStyle name="Normal 5 63" xfId="35039" xr:uid="{A954B894-D746-47AF-92E5-3C723D536804}"/>
    <cellStyle name="Normal 5 64" xfId="35040" xr:uid="{B770B32E-8FE8-4DBB-AACD-43362B104B63}"/>
    <cellStyle name="Normal 5 65" xfId="35041" xr:uid="{F5DB3408-B1E2-4D51-AAC8-8493652781CF}"/>
    <cellStyle name="Normal 5 66" xfId="35042" xr:uid="{3E470AC7-C19C-4BCC-B8AD-7B8D43E5857E}"/>
    <cellStyle name="Normal 5 67" xfId="35043" xr:uid="{F2CA7772-BCEE-4EC8-ADC1-8FD9EE79B3A3}"/>
    <cellStyle name="Normal 5 68" xfId="35044" xr:uid="{2A8A6700-0D68-4727-A796-169FA483A446}"/>
    <cellStyle name="Normal 5 69" xfId="35045" xr:uid="{17280B5E-EF1D-4D89-A4AB-231D2E94380F}"/>
    <cellStyle name="Normal 5 7" xfId="35046" xr:uid="{D9B89481-F100-45C2-A9AC-D325D5435D61}"/>
    <cellStyle name="Normal 5 7 2" xfId="35047" xr:uid="{8C140F09-F4C6-4D3A-A370-905F548AA975}"/>
    <cellStyle name="Normal 5 7 3" xfId="35048" xr:uid="{298213EF-69C1-41A8-88A8-F86DCCDB6FA0}"/>
    <cellStyle name="Normal 5 70" xfId="35049" xr:uid="{799D34C4-7163-465F-BECA-14DEBB6EB727}"/>
    <cellStyle name="Normal 5 71" xfId="35050" xr:uid="{F755707E-7FFF-41AC-B391-1784B7AC95C1}"/>
    <cellStyle name="Normal 5 72" xfId="35051" xr:uid="{AD64ED95-5BEE-4250-82F7-FCCF8FDAE03E}"/>
    <cellStyle name="Normal 5 73" xfId="35052" xr:uid="{55117B3B-DF32-4FE7-ADCE-9E077779CE18}"/>
    <cellStyle name="Normal 5 74" xfId="35053" xr:uid="{FEBD47A8-8E17-4D6C-9BE7-F6D23E6F7F81}"/>
    <cellStyle name="Normal 5 75" xfId="35054" xr:uid="{7880E17F-5FDF-4A5F-9558-B59354CC4B4C}"/>
    <cellStyle name="Normal 5 76" xfId="35055" xr:uid="{D44FF7FD-0B82-4202-8945-85A823AF81E8}"/>
    <cellStyle name="Normal 5 77" xfId="35056" xr:uid="{DF77E9A7-5DBB-4400-B71A-0761FAFEE4E2}"/>
    <cellStyle name="Normal 5 78" xfId="35057" xr:uid="{B69543D5-85DE-4555-B4CA-9047B98B53A5}"/>
    <cellStyle name="Normal 5 79" xfId="35058" xr:uid="{DC2BB8B6-7841-4557-9A90-B5B1F97968E6}"/>
    <cellStyle name="Normal 5 8" xfId="35059" xr:uid="{B0691D9F-22C3-49D8-8F18-B98FC0D8D2E2}"/>
    <cellStyle name="Normal 5 8 2" xfId="35060" xr:uid="{20DE0D4A-27C3-4D03-9349-E60AA940AC08}"/>
    <cellStyle name="Normal 5 8 3" xfId="35061" xr:uid="{84CBA604-8A98-4C5B-A0D4-C164583BB29C}"/>
    <cellStyle name="Normal 5 80" xfId="44458" xr:uid="{376E3903-92F3-4CDA-9DA9-7D30BF7AFA80}"/>
    <cellStyle name="Normal 5 9" xfId="35062" xr:uid="{8CAF4CD7-9D1B-4E63-A521-0E89EB0E97CE}"/>
    <cellStyle name="Normal 5 9 2" xfId="35063" xr:uid="{8CD9C9D1-F509-4BA9-9511-F8A8EF97EA28}"/>
    <cellStyle name="Normal 5 9 3" xfId="35064" xr:uid="{CCA67A29-77F9-4730-852B-7AA4A70FD3E8}"/>
    <cellStyle name="Normal 5_~8118680" xfId="35065" xr:uid="{0B0A9585-A17F-4303-B644-885FBAA4FFF3}"/>
    <cellStyle name="Normal 50" xfId="583" xr:uid="{1F7FB608-6CFF-40AA-8313-6A9CCC16B0EF}"/>
    <cellStyle name="Normal 50 2" xfId="35066" xr:uid="{0F244231-F14C-4154-8A9D-91A17C3AE721}"/>
    <cellStyle name="Normal 50 2 2" xfId="35067" xr:uid="{F19FCAA2-83D6-4B2C-87D4-D8B27E74F484}"/>
    <cellStyle name="Normal 50 2 3" xfId="35068" xr:uid="{043DFBF7-C939-41A4-8387-CF8DCEDA6DA7}"/>
    <cellStyle name="Normal 50 3" xfId="35069" xr:uid="{B61F76D5-C20A-4162-9F74-3DEF96EAD427}"/>
    <cellStyle name="Normal 50 3 2" xfId="35070" xr:uid="{C3818E83-4AB7-4E48-B02B-5A791456EEA9}"/>
    <cellStyle name="Normal 50 3 3" xfId="35071" xr:uid="{09FB372F-B57D-46EC-A371-F04C9510C022}"/>
    <cellStyle name="Normal 50 3 3 2" xfId="35072" xr:uid="{07FAF48D-4E92-4DC4-B6FE-A5DC203D5209}"/>
    <cellStyle name="Normal 50 3 3 2 2" xfId="35073" xr:uid="{3DACA8FF-ACA9-4212-A721-120AA03554F6}"/>
    <cellStyle name="Normal 50 4" xfId="35074" xr:uid="{B52289B9-A307-4A8C-97CD-E0B9B0509EC4}"/>
    <cellStyle name="Normal 50_IFRS Micro BA LTD Inv" xfId="35075" xr:uid="{9B0C89B2-28F4-4871-8ACF-FC7B7A08D579}"/>
    <cellStyle name="Normal 51" xfId="35076" xr:uid="{2A61C9BF-DD05-4A98-AE49-9B0030498DF4}"/>
    <cellStyle name="Normal 51 2" xfId="35077" xr:uid="{CBBCB68E-B534-474D-8672-41BB6B7A44A2}"/>
    <cellStyle name="Normal 51 2 2" xfId="35078" xr:uid="{C77CA805-580B-4E66-B24D-F52BB57C301C}"/>
    <cellStyle name="Normal 51 2 3" xfId="35079" xr:uid="{AFA7DE17-21FE-4C37-AB93-05B9853D59CA}"/>
    <cellStyle name="Normal 51 3" xfId="35080" xr:uid="{DC5BE6C7-0A5B-4DE0-A3A0-0096EDD38F2A}"/>
    <cellStyle name="Normal 51 3 2" xfId="35081" xr:uid="{7A1F6EB1-47F0-475C-AC71-78F03DAD90BA}"/>
    <cellStyle name="Normal 51 3 3" xfId="35082" xr:uid="{DA7A4587-3B4D-4744-ADEA-56F2F91DCDEA}"/>
    <cellStyle name="Normal 51 3 3 2" xfId="35083" xr:uid="{339BEC39-9AFB-4065-ACF0-6C1D6A564C8F}"/>
    <cellStyle name="Normal 51 3 3 2 2" xfId="35084" xr:uid="{BD9CED5D-1964-4A43-A94B-9636CF269B01}"/>
    <cellStyle name="Normal 51 4" xfId="35085" xr:uid="{E69CADC1-7D46-435D-AC00-4093D27FA0E4}"/>
    <cellStyle name="Normal 51_IFRS Micro BA LTD Inv" xfId="35086" xr:uid="{B9C4A874-DFE8-466C-AF6E-B627ABFF1E6C}"/>
    <cellStyle name="Normal 52" xfId="35087" xr:uid="{2024961F-31DE-43B9-808F-7B9AE794DEFD}"/>
    <cellStyle name="Normal 52 2" xfId="35088" xr:uid="{1FAD4814-B06A-4F26-BC51-E00399EC79E3}"/>
    <cellStyle name="Normal 52 2 2" xfId="35089" xr:uid="{28FF1FC8-CE8C-4370-B99C-3BDF15A93CF9}"/>
    <cellStyle name="Normal 52 2 3" xfId="35090" xr:uid="{23425118-1E66-4EEA-B38E-6BDDC9E34979}"/>
    <cellStyle name="Normal 52 3" xfId="35091" xr:uid="{A1434EA5-770F-4CB2-A85F-FE3DB6023058}"/>
    <cellStyle name="Normal 52 3 2" xfId="35092" xr:uid="{20B742D2-8597-4421-8E55-537243B380ED}"/>
    <cellStyle name="Normal 52 3 3" xfId="35093" xr:uid="{675EFFD8-1F3E-412D-B8E7-49A8D0D9A287}"/>
    <cellStyle name="Normal 52 3 3 2" xfId="35094" xr:uid="{9917E403-708D-47DD-9D0A-D0FAAA053F9E}"/>
    <cellStyle name="Normal 52 3 3 2 2" xfId="35095" xr:uid="{D1FF37EA-FE1D-4991-9C77-47183183128E}"/>
    <cellStyle name="Normal 52 4" xfId="35096" xr:uid="{6C286B80-9FF7-444A-B1E7-9217C7118DC8}"/>
    <cellStyle name="Normal 52_IFRS Micro BA LTD Inv" xfId="35097" xr:uid="{EADCDB4A-DC30-49B5-87DE-059C86A60AFC}"/>
    <cellStyle name="Normal 53" xfId="35098" xr:uid="{6CF2823E-5653-4535-86B7-7C3839E2082A}"/>
    <cellStyle name="Normal 53 2" xfId="35099" xr:uid="{5EC542BE-E9B3-4A6D-B37A-64148085A6D5}"/>
    <cellStyle name="Normal 53 2 2" xfId="35100" xr:uid="{08E81686-FDA3-46D3-99AE-A31E7C14822B}"/>
    <cellStyle name="Normal 53 2 3" xfId="35101" xr:uid="{A45FFAAD-C26C-4C5B-B313-8E2E559887F0}"/>
    <cellStyle name="Normal 53 3" xfId="35102" xr:uid="{E6E63DEB-0525-4953-8FF0-EAEB159FA5C5}"/>
    <cellStyle name="Normal 53 3 2" xfId="35103" xr:uid="{844D75BA-5DB8-4C45-84EE-C4B7E7D2407C}"/>
    <cellStyle name="Normal 53 3 3" xfId="35104" xr:uid="{D15E8829-66CA-487C-A6BF-19A03FF1C6F3}"/>
    <cellStyle name="Normal 53 3 3 2" xfId="35105" xr:uid="{FAECFA1D-9384-49F7-A944-A710520B33E5}"/>
    <cellStyle name="Normal 53 3 3 2 2" xfId="35106" xr:uid="{4363F892-27E1-4B42-9856-84D553724216}"/>
    <cellStyle name="Normal 53 4" xfId="35107" xr:uid="{9A04CFAA-E725-4D00-AF8E-5ED38B0436C4}"/>
    <cellStyle name="Normal 53_IFRS Micro BA LTD Inv" xfId="35108" xr:uid="{BFE4BA8A-3188-4AFE-83F5-2AA8B9E5ECEA}"/>
    <cellStyle name="Normal 54" xfId="35109" xr:uid="{6353E155-47CB-49E1-A6FC-EBE4E5B2DA55}"/>
    <cellStyle name="Normal 54 2" xfId="35110" xr:uid="{21044C76-4619-4B02-8013-0E11EB7CE607}"/>
    <cellStyle name="Normal 54 2 2" xfId="35111" xr:uid="{989C9F17-7316-4F12-96E2-6694D16F38BE}"/>
    <cellStyle name="Normal 54 2 3" xfId="35112" xr:uid="{D9CA86A4-2705-41C5-9A48-29559B6846CA}"/>
    <cellStyle name="Normal 54 3" xfId="35113" xr:uid="{E80FA906-6669-4D7E-B346-A4A176B79579}"/>
    <cellStyle name="Normal 54 3 2" xfId="35114" xr:uid="{F277C648-33AD-42A9-95AE-C171C7E2BB98}"/>
    <cellStyle name="Normal 54 3 3" xfId="35115" xr:uid="{C7A66468-2A38-4210-8A2C-2EF60519514A}"/>
    <cellStyle name="Normal 54 3 3 2" xfId="35116" xr:uid="{908C0B01-DAA2-4D6B-88FD-6D494226BC61}"/>
    <cellStyle name="Normal 54 3 3 2 2" xfId="35117" xr:uid="{68AF6F1E-F5E6-43D2-9279-86548F485D3C}"/>
    <cellStyle name="Normal 54 4" xfId="35118" xr:uid="{48955F1F-60C0-4158-9138-90B59C23B1FC}"/>
    <cellStyle name="Normal 54_IFRS Micro BA LTD Inv" xfId="35119" xr:uid="{8DE8D2F7-51A0-4570-BA0C-A504ADB4D256}"/>
    <cellStyle name="Normal 55" xfId="35120" xr:uid="{935E44EA-0443-4555-B134-433425DBD5CF}"/>
    <cellStyle name="Normal 55 2" xfId="35121" xr:uid="{F895F396-0101-4D63-83D0-6EA9126E35EF}"/>
    <cellStyle name="Normal 55 2 2" xfId="35122" xr:uid="{AD3A9F88-267F-418B-BE30-D8AC5F323776}"/>
    <cellStyle name="Normal 55 3" xfId="35123" xr:uid="{00AD5270-37AE-47AA-9C79-9B86C81AA57A}"/>
    <cellStyle name="Normal 55 4" xfId="35124" xr:uid="{4E7E2944-AD60-491C-9604-7657894DF21E}"/>
    <cellStyle name="Normal 55 5" xfId="35125" xr:uid="{C96A5A05-AE81-4DB2-91BA-EE6F234B0A62}"/>
    <cellStyle name="Normal 55 6" xfId="35126" xr:uid="{E15E983C-AAEB-4187-B87A-3F41BBFFB30E}"/>
    <cellStyle name="Normal 55_IFRS Micro BA LTD Inv" xfId="35127" xr:uid="{B4F3AA31-D383-4124-BA24-7588A3AEC956}"/>
    <cellStyle name="Normal 56" xfId="35128" xr:uid="{BB32F487-8082-4B5A-8F1C-553411752526}"/>
    <cellStyle name="Normal 56 2" xfId="35129" xr:uid="{B41EA788-0770-49BE-9C1C-000655567489}"/>
    <cellStyle name="Normal 56 2 2" xfId="35130" xr:uid="{F963900E-6603-48C3-9153-881A27E70186}"/>
    <cellStyle name="Normal 56 3" xfId="35131" xr:uid="{1AE91404-83F9-455E-A9EF-8445CA6972DB}"/>
    <cellStyle name="Normal 56 4" xfId="35132" xr:uid="{054FA33E-081B-429C-944B-5116A40ED5A0}"/>
    <cellStyle name="Normal 56 5" xfId="35133" xr:uid="{5FB9A36D-B8C2-46AD-B5C0-4E75CB93DBD6}"/>
    <cellStyle name="Normal 56 6" xfId="35134" xr:uid="{798F1652-B896-4828-945B-BC6B532F9074}"/>
    <cellStyle name="Normal 56_IFRS Micro BA LTD Inv" xfId="35135" xr:uid="{81B96635-3844-48D1-A162-637D28942466}"/>
    <cellStyle name="Normal 57" xfId="35136" xr:uid="{BE496A4B-8E37-491C-9EB3-134A25243026}"/>
    <cellStyle name="Normal 57 2" xfId="35137" xr:uid="{D73CC0AB-D7C5-4EA2-ADFE-CC7312024965}"/>
    <cellStyle name="Normal 57 2 2" xfId="35138" xr:uid="{BD3D3935-6340-4670-B50B-8A98E24404F5}"/>
    <cellStyle name="Normal 57 2 3" xfId="35139" xr:uid="{079109F0-2659-4E56-A871-E80D45AA1828}"/>
    <cellStyle name="Normal 57 3" xfId="35140" xr:uid="{D3516ED3-456A-4435-B7CA-B9AFD930850D}"/>
    <cellStyle name="Normal 57 3 2" xfId="35141" xr:uid="{D08FAEA0-C30D-42E9-B2E5-A77F4F07F3AB}"/>
    <cellStyle name="Normal 57 3 3" xfId="35142" xr:uid="{82D015B3-D143-4F90-900F-CDF538700269}"/>
    <cellStyle name="Normal 57 3 3 2" xfId="35143" xr:uid="{4765AA79-B776-4372-9ACF-433AEFC02432}"/>
    <cellStyle name="Normal 57 3 3 2 2" xfId="35144" xr:uid="{22390BA1-CDAE-4A97-A771-589354258882}"/>
    <cellStyle name="Normal 57 4" xfId="35145" xr:uid="{02E857DB-1D6C-4C95-AA64-7B9E0E093A3E}"/>
    <cellStyle name="Normal 57_IFRS Micro BA LTD Inv" xfId="35146" xr:uid="{79BE57FF-923C-43F3-85E8-870D20D1D7BA}"/>
    <cellStyle name="Normal 58" xfId="35147" xr:uid="{EF9609B5-FD10-4BB7-93CA-22A5B7F2B076}"/>
    <cellStyle name="Normal 58 2" xfId="35148" xr:uid="{D7887D0E-9286-4CD9-B835-A2771439BAD5}"/>
    <cellStyle name="Normal 58 2 2" xfId="35149" xr:uid="{95D2C180-F6FB-4D11-8444-16E3019EAF21}"/>
    <cellStyle name="Normal 58 3" xfId="35150" xr:uid="{DCAD0916-3740-4C13-B282-EAA2920FC382}"/>
    <cellStyle name="Normal 58 4" xfId="35151" xr:uid="{2A1802BD-A611-43B1-BFA7-352E1B01FCCB}"/>
    <cellStyle name="Normal 58_IFRS Micro BA LTD Inv" xfId="35152" xr:uid="{4165DDB7-074B-4BD1-97D5-61A98BE39A35}"/>
    <cellStyle name="Normal 59" xfId="35153" xr:uid="{EB74E1ED-327E-44A7-ADED-1A8480FED1F3}"/>
    <cellStyle name="Normal 59 2" xfId="35154" xr:uid="{22C8C175-E5FB-4840-805E-AFF11BE23739}"/>
    <cellStyle name="Normal 59 2 2" xfId="35155" xr:uid="{9004820E-71A7-49F4-B9EE-F01F162C3700}"/>
    <cellStyle name="Normal 59 3" xfId="35156" xr:uid="{4473EC3B-C9E6-4B74-A8F9-16E541824E40}"/>
    <cellStyle name="Normal 59 4" xfId="35157" xr:uid="{B012A7FF-AE3B-491A-84D1-8425AFE5F23F}"/>
    <cellStyle name="Normal 59_IFRS Micro BA LTD Inv" xfId="35158" xr:uid="{2D87D98D-CFDF-46FB-97F8-211E9285662E}"/>
    <cellStyle name="Normal 6" xfId="31" xr:uid="{CE7ABA2A-ACB7-47F1-8F57-F23E97CAF4BE}"/>
    <cellStyle name="Normal 6 10" xfId="35159" xr:uid="{824AED27-D432-40D0-8BAE-CBD77385670F}"/>
    <cellStyle name="Normal 6 11" xfId="35160" xr:uid="{9B5A217D-7556-49A1-BB6E-61B0CBD6C446}"/>
    <cellStyle name="Normal 6 12" xfId="35161" xr:uid="{E3007AAD-C11C-4963-8FAC-0A34E8C034B7}"/>
    <cellStyle name="Normal 6 13" xfId="35162" xr:uid="{0D0295D3-7876-4F67-9BE7-A1A72F85A380}"/>
    <cellStyle name="Normal 6 14" xfId="35163" xr:uid="{8D14F0FE-D77A-4FFB-AB2E-B3BE19411E5E}"/>
    <cellStyle name="Normal 6 15" xfId="35164" xr:uid="{5CB8EC11-49A3-422D-AD5C-25E04E7A59A0}"/>
    <cellStyle name="Normal 6 16" xfId="35165" xr:uid="{DA9173A1-AA7C-47AE-9839-84BBAA0F1159}"/>
    <cellStyle name="Normal 6 17" xfId="35166" xr:uid="{3B7ABB84-3FBF-41C5-BBD9-4772F6FC75DD}"/>
    <cellStyle name="Normal 6 18" xfId="35167" xr:uid="{00952CED-24F4-4A97-B927-2B489CE6DE9C}"/>
    <cellStyle name="Normal 6 19" xfId="35168" xr:uid="{B4290D00-5BC3-44B2-B193-A5248255B389}"/>
    <cellStyle name="Normal 6 2" xfId="42" xr:uid="{55D8D339-2445-4B59-BD73-5B44855B42A5}"/>
    <cellStyle name="Normal 6 2 10" xfId="35169" xr:uid="{87D007FF-E2F6-4B9E-BEA0-A9ECFDF503BF}"/>
    <cellStyle name="Normal 6 2 11" xfId="35170" xr:uid="{15D0096C-304D-4A68-B4F8-ACCB2C5F2866}"/>
    <cellStyle name="Normal 6 2 12" xfId="35171" xr:uid="{156E8A84-055D-4379-BCEB-D5ED647B2898}"/>
    <cellStyle name="Normal 6 2 13" xfId="35172" xr:uid="{98491723-D3A9-4D7B-94A1-8FC9C893C9E6}"/>
    <cellStyle name="Normal 6 2 14" xfId="35173" xr:uid="{F9288731-8C41-408E-8206-8B75BEE08A67}"/>
    <cellStyle name="Normal 6 2 15" xfId="35174" xr:uid="{506C02BC-0B95-41AF-92D3-82A71841A437}"/>
    <cellStyle name="Normal 6 2 16" xfId="35175" xr:uid="{319872B1-33A8-4D03-BD9A-7C306D8AE778}"/>
    <cellStyle name="Normal 6 2 17" xfId="35176" xr:uid="{E26EBBE2-2887-432D-BE23-DC3F7465F839}"/>
    <cellStyle name="Normal 6 2 18" xfId="35177" xr:uid="{8C99BF4B-B8C3-4043-9FF3-BE8B4D571C23}"/>
    <cellStyle name="Normal 6 2 19" xfId="35178" xr:uid="{5343AD29-9C8F-4CE0-9168-6E105441FEB5}"/>
    <cellStyle name="Normal 6 2 2" xfId="84" xr:uid="{4A2BFE01-9E1F-4A4A-B3E4-CD1024BC32E7}"/>
    <cellStyle name="Normal 6 2 2 2" xfId="147" xr:uid="{E28055DB-E930-425C-84BC-421361B11A28}"/>
    <cellStyle name="Normal 6 2 2 2 2" xfId="271" xr:uid="{D0B9178F-886B-46F8-819B-5472A5F813DF}"/>
    <cellStyle name="Normal 6 2 2 2 2 2" xfId="529" xr:uid="{2371242A-A635-42A2-BD1B-E101B079794E}"/>
    <cellStyle name="Normal 6 2 2 2 3" xfId="528" xr:uid="{F00B94ED-D78F-4388-8A0F-5777BFDCDC99}"/>
    <cellStyle name="Normal 6 2 2 2 4" xfId="44434" xr:uid="{FE068B94-2AE2-45AF-8838-0DB0A79F0EE2}"/>
    <cellStyle name="Normal 6 2 2 3" xfId="270" xr:uid="{6D4EE694-12EB-4CD0-B6EF-C6EF34B49C6A}"/>
    <cellStyle name="Normal 6 2 2 3 2" xfId="530" xr:uid="{F447DF89-688E-4630-A318-9B33F4C41110}"/>
    <cellStyle name="Normal 6 2 2 3 3" xfId="35179" xr:uid="{EF5EDC3A-02BF-47CA-A5F2-5D84AE0B93DB}"/>
    <cellStyle name="Normal 6 2 2 4" xfId="527" xr:uid="{DF623471-960C-49C9-99D5-27BD9D4C0853}"/>
    <cellStyle name="Normal 6 2 2 4 2" xfId="35180" xr:uid="{197FBA49-5AD5-4C7A-88A5-2AD0B8F17D13}"/>
    <cellStyle name="Normal 6 2 2 4 3" xfId="35181" xr:uid="{C8C5A181-CFB9-4460-9D12-0F19D5060D06}"/>
    <cellStyle name="Normal 6 2 2 5" xfId="35182" xr:uid="{9EA5AEB2-9FDB-404B-AD42-25D9856FA362}"/>
    <cellStyle name="Normal 6 2 2 6" xfId="35183" xr:uid="{CB1D300E-3861-40A5-9D77-DAFE75098813}"/>
    <cellStyle name="Normal 6 2 2 7" xfId="44433" xr:uid="{A43A8AB0-350F-415A-8ABC-6A4E4F0D27CA}"/>
    <cellStyle name="Normal 6 2 20" xfId="35184" xr:uid="{8FE7025F-1F0B-455E-BEFB-5206068B28CC}"/>
    <cellStyle name="Normal 6 2 21" xfId="35185" xr:uid="{D6E8CEE6-814D-4E71-926D-B888FDE6849B}"/>
    <cellStyle name="Normal 6 2 22" xfId="35186" xr:uid="{6C98CC7F-F5C0-44C3-A2B3-A8828CD0C262}"/>
    <cellStyle name="Normal 6 2 23" xfId="35187" xr:uid="{030CA770-C8A4-4AAF-80BB-188F0FF037C4}"/>
    <cellStyle name="Normal 6 2 24" xfId="35188" xr:uid="{774BBCAC-807C-40EB-88F5-3C1B3135BD8F}"/>
    <cellStyle name="Normal 6 2 25" xfId="35189" xr:uid="{ED6CBE60-4F8E-48AB-871A-CBC973CEE7CB}"/>
    <cellStyle name="Normal 6 2 26" xfId="35190" xr:uid="{F68C1D5F-642F-4D4D-8094-872C0E190120}"/>
    <cellStyle name="Normal 6 2 27" xfId="35191" xr:uid="{50F65278-89EF-4278-90A7-8A5CE40A47B0}"/>
    <cellStyle name="Normal 6 2 28" xfId="35192" xr:uid="{3641EE20-360D-4272-9A38-66A576A699BD}"/>
    <cellStyle name="Normal 6 2 29" xfId="35193" xr:uid="{20D7E5FD-4306-431F-B61D-99E0D1FB5966}"/>
    <cellStyle name="Normal 6 2 3" xfId="111" xr:uid="{394DD7F4-1BC2-4339-9CD6-33A5E4028AA2}"/>
    <cellStyle name="Normal 6 2 3 2" xfId="272" xr:uid="{96078A2E-55A5-4603-AAA4-F1E7FB806AD7}"/>
    <cellStyle name="Normal 6 2 3 2 2" xfId="532" xr:uid="{D784BB02-AF8A-4A23-9ED4-6D382280DA7C}"/>
    <cellStyle name="Normal 6 2 3 3" xfId="531" xr:uid="{6C9D504C-559E-42BB-941E-52A5021C4120}"/>
    <cellStyle name="Normal 6 2 3 4" xfId="44435" xr:uid="{792D5B9B-5483-408C-9EB8-13143521D5A5}"/>
    <cellStyle name="Normal 6 2 30" xfId="44432" xr:uid="{06877DBA-B822-417D-8D00-CCB8F5DB68C2}"/>
    <cellStyle name="Normal 6 2 4" xfId="269" xr:uid="{18AF571F-18FD-4314-8B1F-29223E3BE928}"/>
    <cellStyle name="Normal 6 2 4 2" xfId="533" xr:uid="{4E1C26B5-08A0-496C-886D-36208F757D8D}"/>
    <cellStyle name="Normal 6 2 4 3" xfId="35194" xr:uid="{F79324D7-D6C3-4B5A-A4D0-DE52A4D1BFDD}"/>
    <cellStyle name="Normal 6 2 5" xfId="526" xr:uid="{12BC7021-4AD5-4E4C-82D0-A345477BBFB8}"/>
    <cellStyle name="Normal 6 2 5 2" xfId="35195" xr:uid="{0A36F8D3-25B1-432A-944F-AD754F6CFEB6}"/>
    <cellStyle name="Normal 6 2 5 3" xfId="35196" xr:uid="{0110B118-916D-4860-8C4E-341BE73AEBA0}"/>
    <cellStyle name="Normal 6 2 6" xfId="35197" xr:uid="{C94ADB63-CC01-4E9D-8155-58327C3F9241}"/>
    <cellStyle name="Normal 6 2 7" xfId="35198" xr:uid="{A4A5A220-3338-4066-B38C-0DC8E2985B55}"/>
    <cellStyle name="Normal 6 2 8" xfId="35199" xr:uid="{6A323048-1D26-459F-9135-33E12683D7DB}"/>
    <cellStyle name="Normal 6 2 9" xfId="35200" xr:uid="{A034448F-E0FE-43B3-9A6B-27B56C7EE29C}"/>
    <cellStyle name="Normal 6 2_13Expenses" xfId="35201" xr:uid="{6E4199F9-098A-448A-9715-E701CC15F9F8}"/>
    <cellStyle name="Normal 6 20" xfId="35202" xr:uid="{8CC974BE-E3A6-410C-B8AA-69DC8019B84E}"/>
    <cellStyle name="Normal 6 21" xfId="35203" xr:uid="{9A604626-ADE9-48CA-8710-F3742E2F3696}"/>
    <cellStyle name="Normal 6 22" xfId="35204" xr:uid="{F676A8E6-E154-4ACE-BAC8-F2464012B34F}"/>
    <cellStyle name="Normal 6 23" xfId="35205" xr:uid="{EF71BF0A-21F3-4F85-BBE3-BE78A5843AC1}"/>
    <cellStyle name="Normal 6 23 2" xfId="35206" xr:uid="{FA3A8ADE-ACA1-4DEB-89D2-19562D236EA5}"/>
    <cellStyle name="Normal 6 24" xfId="35207" xr:uid="{C8758D7F-115B-40E9-B3C1-9E20AF63BDE5}"/>
    <cellStyle name="Normal 6 25" xfId="35208" xr:uid="{EA203D52-DEA4-4A06-AE96-83A5F18325CC}"/>
    <cellStyle name="Normal 6 25 2" xfId="35209" xr:uid="{2278C34C-9AA0-483D-B112-62DEC3A254ED}"/>
    <cellStyle name="Normal 6 25 3" xfId="35210" xr:uid="{8CCA9236-E068-447A-9CBA-646E0BA4D0C2}"/>
    <cellStyle name="Normal 6 25 4" xfId="35211" xr:uid="{89F37FE5-ABCB-4414-BE96-4C943374EC6F}"/>
    <cellStyle name="Normal 6 25 5" xfId="35212" xr:uid="{1BD202C0-EDFE-4316-B763-F30E04F3643B}"/>
    <cellStyle name="Normal 6 25 6" xfId="35213" xr:uid="{35B77C23-9236-4365-9CF7-3B6647B9F5E1}"/>
    <cellStyle name="Normal 6 25 7" xfId="35214" xr:uid="{75C362E7-CCCF-44E0-A917-EB2E79042697}"/>
    <cellStyle name="Normal 6 26" xfId="35215" xr:uid="{A853CF88-631F-497D-BC13-68D4EAE92C5D}"/>
    <cellStyle name="Normal 6 27" xfId="35216" xr:uid="{048F371B-3961-4674-BE08-6A845670DCAD}"/>
    <cellStyle name="Normal 6 28" xfId="35217" xr:uid="{59635E5F-56D0-405D-A47C-C74C46D35042}"/>
    <cellStyle name="Normal 6 29" xfId="44431" xr:uid="{89CBD2EF-8F94-4713-A1EB-8156505E3AA6}"/>
    <cellStyle name="Normal 6 3" xfId="77" xr:uid="{4BDE0B15-9A90-498E-9A20-915A3DBF03FF}"/>
    <cellStyle name="Normal 6 3 2" xfId="140" xr:uid="{679E5FF5-C4EE-4111-B765-32E021D831F9}"/>
    <cellStyle name="Normal 6 3 2 2" xfId="274" xr:uid="{FD7ED022-A575-4424-A01C-FAF88DF9DC6D}"/>
    <cellStyle name="Normal 6 3 2 2 2" xfId="536" xr:uid="{8F8F5109-F2E6-4CC0-BE28-6590430F7DE2}"/>
    <cellStyle name="Normal 6 3 2 3" xfId="535" xr:uid="{EC47ACDC-4B14-4C04-A10A-593BD977E65A}"/>
    <cellStyle name="Normal 6 3 2 4" xfId="44437" xr:uid="{A42B576B-79E1-4667-9DA0-0DE9D34C337F}"/>
    <cellStyle name="Normal 6 3 3" xfId="273" xr:uid="{6DE98E30-1218-45FC-B0F1-A8682880AAA2}"/>
    <cellStyle name="Normal 6 3 3 2" xfId="537" xr:uid="{6364C90E-4E26-41DD-8311-F4BD39A89B08}"/>
    <cellStyle name="Normal 6 3 3 3" xfId="35218" xr:uid="{5B5E3257-A281-4BC2-836C-C46FD5AD9F4B}"/>
    <cellStyle name="Normal 6 3 4" xfId="534" xr:uid="{8F8CB6B3-E9D7-484C-A933-2B90F3AADBB7}"/>
    <cellStyle name="Normal 6 3 4 2" xfId="35219" xr:uid="{816964D9-F882-4695-87E8-D61D8C224237}"/>
    <cellStyle name="Normal 6 3 4 3" xfId="35220" xr:uid="{6F5B337D-FC3D-4F4D-9E54-D4A92EE7E932}"/>
    <cellStyle name="Normal 6 3 5" xfId="35221" xr:uid="{A9CA0D29-6C46-4B96-8844-DA1E9AFB11E1}"/>
    <cellStyle name="Normal 6 3 6" xfId="35222" xr:uid="{805A16CD-C2E6-4F06-8105-68424B2FE0AE}"/>
    <cellStyle name="Normal 6 3 7" xfId="44436" xr:uid="{A8C3C05B-A6D8-4274-8879-126F5947FFB2}"/>
    <cellStyle name="Normal 6 4" xfId="104" xr:uid="{487D0C9C-21D2-4E0F-8904-DCA36AC11AB7}"/>
    <cellStyle name="Normal 6 4 2" xfId="275" xr:uid="{130583BF-96F7-4538-B0E6-A644B49DE157}"/>
    <cellStyle name="Normal 6 4 2 2" xfId="539" xr:uid="{248325BC-6005-4997-8EF9-4D0FAE0AA453}"/>
    <cellStyle name="Normal 6 4 2 3" xfId="35223" xr:uid="{7DBC16A8-B77C-4968-8DD0-4B4BBAF25051}"/>
    <cellStyle name="Normal 6 4 3" xfId="538" xr:uid="{427F498D-74C6-4425-AAED-6DA08DDD6F33}"/>
    <cellStyle name="Normal 6 4 4" xfId="44438" xr:uid="{38D2DED4-D281-482A-A0E1-8C80B8A9DE2E}"/>
    <cellStyle name="Normal 6 5" xfId="268" xr:uid="{5064F120-E25B-4BB7-AA2C-CE2B528F9E59}"/>
    <cellStyle name="Normal 6 5 2" xfId="540" xr:uid="{79D0CB0D-D729-4173-A048-FDCB89F2A256}"/>
    <cellStyle name="Normal 6 5 3" xfId="35224" xr:uid="{D479FB9D-2D50-40CC-B829-7A1948D87BDA}"/>
    <cellStyle name="Normal 6 5 4" xfId="35225" xr:uid="{D2ADD649-FA68-4D2F-BB79-E3FC46927BEB}"/>
    <cellStyle name="Normal 6 6" xfId="525" xr:uid="{F47696F5-C240-4617-9EF9-451C54F1B780}"/>
    <cellStyle name="Normal 6 6 10" xfId="35226" xr:uid="{0F2CF7EE-DAED-4041-809E-0707E116F638}"/>
    <cellStyle name="Normal 6 6 11" xfId="35227" xr:uid="{0FD634C5-D999-4C0F-AB34-FBC7579CBED1}"/>
    <cellStyle name="Normal 6 6 12" xfId="35228" xr:uid="{4E915807-E011-4EAC-BBEA-4CD01D04CA00}"/>
    <cellStyle name="Normal 6 6 13" xfId="35229" xr:uid="{5CF30285-4828-4456-87B6-1109B96161D7}"/>
    <cellStyle name="Normal 6 6 14" xfId="35230" xr:uid="{373C45B7-D2A3-424C-8DB4-5FEFA936EBE0}"/>
    <cellStyle name="Normal 6 6 2" xfId="35231" xr:uid="{48C2B056-F87A-419D-B77D-77DA3043F60A}"/>
    <cellStyle name="Normal 6 6 3" xfId="35232" xr:uid="{F4AE9287-E2B8-4A54-AFAC-866E52D76476}"/>
    <cellStyle name="Normal 6 6 4" xfId="35233" xr:uid="{A3C389AA-3638-4CEF-A9E4-27E65EB25091}"/>
    <cellStyle name="Normal 6 6 5" xfId="35234" xr:uid="{64C92B20-A431-4BA1-870A-EC53E0F80F6A}"/>
    <cellStyle name="Normal 6 6 6" xfId="35235" xr:uid="{03AE5FBD-09B2-4B95-A892-F5AD96AD465C}"/>
    <cellStyle name="Normal 6 6 7" xfId="35236" xr:uid="{7A672835-2FBD-4DAE-9B96-2F8C11B177DE}"/>
    <cellStyle name="Normal 6 6 8" xfId="35237" xr:uid="{008DDCAC-2E7B-4A7B-AD3F-F3094D68CBCE}"/>
    <cellStyle name="Normal 6 6 9" xfId="35238" xr:uid="{3EAE7D30-AF00-461C-BFEA-D041A6B3C3FF}"/>
    <cellStyle name="Normal 6 6_IFRS Micro BA LTD Inv" xfId="35239" xr:uid="{C8732107-C712-45A5-8FAA-355266D13C6E}"/>
    <cellStyle name="Normal 6 7" xfId="35240" xr:uid="{DC677B1C-5ABD-40F9-9893-980E20543315}"/>
    <cellStyle name="Normal 6 8" xfId="35241" xr:uid="{6DCBA85E-0962-4C44-9547-16F483B261F1}"/>
    <cellStyle name="Normal 6 9" xfId="35242" xr:uid="{3AB4DDE9-A262-4A7C-A89A-0E614DB5CE5A}"/>
    <cellStyle name="Normal 6_13Expenses" xfId="35243" xr:uid="{FAB886AB-43E5-49FC-997C-C3EAE55BEA0C}"/>
    <cellStyle name="Normal 60" xfId="35244" xr:uid="{6A9EB094-E58C-42F2-BE56-D68343543F32}"/>
    <cellStyle name="Normal 60 2" xfId="35245" xr:uid="{10FE97D7-1C13-46C4-A38D-28389C59518F}"/>
    <cellStyle name="Normal 60 2 2" xfId="35246" xr:uid="{DB7AE950-BF21-4E08-AC08-107874D796ED}"/>
    <cellStyle name="Normal 60 3" xfId="35247" xr:uid="{81C92EAB-1484-4D8B-807B-C543D45D0338}"/>
    <cellStyle name="Normal 60 4" xfId="35248" xr:uid="{E1C8B02D-6FD9-4CF4-B137-624181E38D02}"/>
    <cellStyle name="Normal 60_IFRS Micro BA LTD Inv" xfId="35249" xr:uid="{FB44091F-EFC3-4845-BEAA-6DD95D6B5A35}"/>
    <cellStyle name="Normal 61" xfId="35250" xr:uid="{D7901862-46CD-4563-8139-D87ACCE28082}"/>
    <cellStyle name="Normal 61 2" xfId="35251" xr:uid="{9D232071-2461-4DB7-9116-008852C75CCF}"/>
    <cellStyle name="Normal 61 2 2" xfId="35252" xr:uid="{9407B851-29BD-4302-A498-E2955567E64A}"/>
    <cellStyle name="Normal 61 3" xfId="35253" xr:uid="{D6D4F24C-C8C2-4F0B-B88F-B7E3949E39BD}"/>
    <cellStyle name="Normal 61 4" xfId="35254" xr:uid="{54EB78E3-128B-4009-A4B1-C1D94D0CFCA7}"/>
    <cellStyle name="Normal 61_IFRS Micro BA LTD Inv" xfId="35255" xr:uid="{A7C106DD-62F1-47CE-8C0C-E15BDFB0A394}"/>
    <cellStyle name="Normal 62" xfId="35256" xr:uid="{C96C9E80-89EB-42A4-A572-01A091379AE3}"/>
    <cellStyle name="Normal 62 2" xfId="35257" xr:uid="{03570659-2935-41A9-9BB5-F846E1D279D1}"/>
    <cellStyle name="Normal 62 2 2" xfId="35258" xr:uid="{6AAE3A4F-1E3A-41E9-9133-ADADFB827877}"/>
    <cellStyle name="Normal 62 3" xfId="35259" xr:uid="{C7252F7A-3DEF-42EE-9F95-1329162A7F75}"/>
    <cellStyle name="Normal 62 4" xfId="35260" xr:uid="{E5BFDA40-A5DF-4233-82B1-A41FA5522A71}"/>
    <cellStyle name="Normal 62_IFRS Micro BA LTD Inv" xfId="35261" xr:uid="{9CA4A594-B4E1-4C9D-A7E2-653AAC87EE40}"/>
    <cellStyle name="Normal 63" xfId="35262" xr:uid="{50EAE534-79E7-4D95-956D-0EBD4CDBAD7C}"/>
    <cellStyle name="Normal 63 2" xfId="35263" xr:uid="{80F9D5F7-50D3-46C4-946B-7BBAE0C570E2}"/>
    <cellStyle name="Normal 63 2 2" xfId="35264" xr:uid="{946A2B47-6613-44E7-A3C0-43794BC808D2}"/>
    <cellStyle name="Normal 63 3" xfId="35265" xr:uid="{2F9AF816-956C-4E9F-8786-CBC564AF957A}"/>
    <cellStyle name="Normal 63 4" xfId="35266" xr:uid="{D507459B-BD94-4035-ABBC-B4241D0ACFFB}"/>
    <cellStyle name="Normal 63_IFRS Micro BA LTD Inv" xfId="35267" xr:uid="{1097DD6F-D0E0-45D6-9E7E-09D1C49F0F77}"/>
    <cellStyle name="Normal 64" xfId="35268" xr:uid="{E76D3ECB-E73B-415C-8BC6-46C9C2FC9D48}"/>
    <cellStyle name="Normal 64 2" xfId="35269" xr:uid="{1EBE0100-15E3-45AD-9860-EC1D28B084BB}"/>
    <cellStyle name="Normal 64 2 2" xfId="35270" xr:uid="{3D5192F5-AE97-4B0B-B88D-3DBA388C4FDB}"/>
    <cellStyle name="Normal 64 3" xfId="35271" xr:uid="{A405B1D5-270D-4F7D-A47C-233AFC30FA42}"/>
    <cellStyle name="Normal 64 4" xfId="35272" xr:uid="{20698352-2BD0-469D-85DD-9B9229770040}"/>
    <cellStyle name="Normal 64_IFRS Micro BA LTD Inv" xfId="35273" xr:uid="{49E6944C-89D9-4EB7-AB3C-57432131586B}"/>
    <cellStyle name="Normal 65" xfId="35274" xr:uid="{391671E6-0907-49B7-9A55-E642CBE47EE2}"/>
    <cellStyle name="Normal 65 2" xfId="35275" xr:uid="{812980C8-17C7-4B57-A187-432D0B10EBC2}"/>
    <cellStyle name="Normal 65 2 2" xfId="35276" xr:uid="{6E4D0DCC-C84C-424B-950D-D5B468ABD678}"/>
    <cellStyle name="Normal 65 3" xfId="35277" xr:uid="{3F361636-001A-4EC8-8AE7-22E4AD9C989C}"/>
    <cellStyle name="Normal 65 4" xfId="35278" xr:uid="{FD3AA921-B907-406E-80BF-800ECB20553E}"/>
    <cellStyle name="Normal 65_IFRS Micro BA LTD Inv" xfId="35279" xr:uid="{5F5AB9F5-D1B0-4406-8D16-E4AFC1103946}"/>
    <cellStyle name="Normal 66" xfId="35280" xr:uid="{438F2A70-B61D-49BF-B2E3-6C7F91B1DB8A}"/>
    <cellStyle name="Normal 66 2" xfId="35281" xr:uid="{B9F74AF6-280C-464D-AD36-C623898057E9}"/>
    <cellStyle name="Normal 66 2 2" xfId="35282" xr:uid="{987B8B01-7FB5-4425-9698-A4036999DD9D}"/>
    <cellStyle name="Normal 66 3" xfId="35283" xr:uid="{1DC084DF-D658-4B59-8881-114E00E95962}"/>
    <cellStyle name="Normal 66 4" xfId="35284" xr:uid="{A2004282-CE6D-4653-A5D3-DE4952B7F7CC}"/>
    <cellStyle name="Normal 66_IFRS Micro BA LTD Inv" xfId="35285" xr:uid="{2E3E45FB-9D2D-42C6-ACB2-4E2D1109BFA5}"/>
    <cellStyle name="Normal 67" xfId="35286" xr:uid="{96A47DDE-5921-4597-A3FA-545F94747F8B}"/>
    <cellStyle name="Normal 67 2" xfId="35287" xr:uid="{3CF02189-CB14-4A7B-9AA7-AB109074AE2F}"/>
    <cellStyle name="Normal 67 2 2" xfId="35288" xr:uid="{47470C8C-FCDD-4427-AB2F-ABD14A3FDCF8}"/>
    <cellStyle name="Normal 67 2 3" xfId="35289" xr:uid="{2F9393F8-3922-4D9B-A6EE-8BB3B3977492}"/>
    <cellStyle name="Normal 67 3" xfId="35290" xr:uid="{02002820-8DB7-4BB6-8578-FFA8E17BD969}"/>
    <cellStyle name="Normal 67 3 2" xfId="35291" xr:uid="{E80543CF-36DB-4B4B-ABF4-31DBF3C4ABE0}"/>
    <cellStyle name="Normal 67 3 3" xfId="35292" xr:uid="{E1735161-4666-46AA-AE83-A562F51FD73C}"/>
    <cellStyle name="Normal 67 3 3 2" xfId="35293" xr:uid="{851AD306-A0B0-4CFE-8333-9756B7366858}"/>
    <cellStyle name="Normal 67 3 3 2 2" xfId="35294" xr:uid="{9FAF97D3-400C-47E3-A435-5EDC0FFA29B7}"/>
    <cellStyle name="Normal 67 4" xfId="35295" xr:uid="{184973F8-B890-47CF-98DD-EC5F5AF5198B}"/>
    <cellStyle name="Normal 67_IFRS Micro BA LTD Inv" xfId="35296" xr:uid="{1F6E337A-7FD2-4E84-B635-C11BC9A4EDF3}"/>
    <cellStyle name="Normal 68" xfId="35297" xr:uid="{7085420A-09AC-4CF2-BEE4-60AC38B7F17C}"/>
    <cellStyle name="Normal 68 2" xfId="35298" xr:uid="{596BF352-4DA4-4163-BB3D-4A39382D3BA4}"/>
    <cellStyle name="Normal 68 2 2" xfId="35299" xr:uid="{E82B8C4A-DA96-4B2C-81C7-26BA7C71209D}"/>
    <cellStyle name="Normal 68 2 3" xfId="35300" xr:uid="{5BD3684F-C81A-4AE5-9D53-5286A09C3AF4}"/>
    <cellStyle name="Normal 68 3" xfId="35301" xr:uid="{A3885BB6-5C12-4896-84D8-05018566A231}"/>
    <cellStyle name="Normal 68 4" xfId="35302" xr:uid="{C1329E8D-33AF-43F5-B208-B35BA9707A45}"/>
    <cellStyle name="Normal 68_IFRS Micro BA LTD Inv" xfId="35303" xr:uid="{D5077F31-A952-435E-81F0-51D56B6441A1}"/>
    <cellStyle name="Normal 69" xfId="35304" xr:uid="{E952E129-DCBC-4046-8BAA-E647CE1CC594}"/>
    <cellStyle name="Normal 69 2" xfId="35305" xr:uid="{B27DB3B7-50CE-40B4-ABC9-79E6CAFB0307}"/>
    <cellStyle name="Normal 69 2 2" xfId="35306" xr:uid="{ED408E3B-283B-4E43-BE15-5BF351CD95B4}"/>
    <cellStyle name="Normal 69 3" xfId="35307" xr:uid="{6F1C9289-F870-4561-8776-C76A140E2BCF}"/>
    <cellStyle name="Normal 69 4" xfId="35308" xr:uid="{8AAD11E1-6D28-420C-B8D0-8C8CBAE30190}"/>
    <cellStyle name="Normal 69 5" xfId="35309" xr:uid="{A1A9A456-D5DF-47FE-B6A0-BD445B856BE0}"/>
    <cellStyle name="Normal 69 6" xfId="35310" xr:uid="{610346DB-64C2-46B4-8169-8AACFE02A5CF}"/>
    <cellStyle name="Normal 69_IFRS Micro BA LTD Inv" xfId="35311" xr:uid="{EF23BA75-192C-43DC-BD49-25CAF6E510ED}"/>
    <cellStyle name="Normal 7" xfId="55" xr:uid="{D73710FC-60B9-4832-8D15-425A05D600CB}"/>
    <cellStyle name="Normal 7 10" xfId="35312" xr:uid="{568BD665-4767-4E95-9345-317AE49EB172}"/>
    <cellStyle name="Normal 7 11" xfId="35313" xr:uid="{4056D6C5-00C2-45C4-A703-E2F709B46FAB}"/>
    <cellStyle name="Normal 7 12" xfId="35314" xr:uid="{63CD2974-8E01-4003-B370-B56ACEC25F77}"/>
    <cellStyle name="Normal 7 13" xfId="35315" xr:uid="{6061A58A-092C-4C33-8383-C5AE445ADDC8}"/>
    <cellStyle name="Normal 7 14" xfId="35316" xr:uid="{9A4B5582-44C8-44FD-8725-CF0EB79E176E}"/>
    <cellStyle name="Normal 7 15" xfId="35317" xr:uid="{515FEAB5-5383-4921-BE5D-6D52AA496F9E}"/>
    <cellStyle name="Normal 7 16" xfId="35318" xr:uid="{1D15B78A-038C-4743-838D-004F25AC5D59}"/>
    <cellStyle name="Normal 7 17" xfId="35319" xr:uid="{BB6BCAD2-ED66-4223-A8F1-459EC8515AF1}"/>
    <cellStyle name="Normal 7 18" xfId="35320" xr:uid="{38EC08E3-8536-4A7B-BDE0-32A5884C63A9}"/>
    <cellStyle name="Normal 7 19" xfId="35321" xr:uid="{96BBE20D-11A8-40CE-8074-6473CCC646F0}"/>
    <cellStyle name="Normal 7 2" xfId="58" xr:uid="{19FD762A-490D-411A-B2BF-C6D9D004D877}"/>
    <cellStyle name="Normal 7 2 2" xfId="127" xr:uid="{C9AFA373-279A-486A-AC47-61BD90BE53DE}"/>
    <cellStyle name="Normal 7 2 2 2" xfId="278" xr:uid="{1282E19B-B711-4EF1-869D-37862A093FF1}"/>
    <cellStyle name="Normal 7 2 2 2 2" xfId="544" xr:uid="{BEE5C267-D713-4D0B-9893-AE0B779EDCFF}"/>
    <cellStyle name="Normal 7 2 2 3" xfId="543" xr:uid="{A82A0B17-A6D5-4DB0-8942-212974BB1ADE}"/>
    <cellStyle name="Normal 7 2 2 4" xfId="44441" xr:uid="{4FF56B6B-90AB-4588-984D-40913525B846}"/>
    <cellStyle name="Normal 7 2 3" xfId="277" xr:uid="{4E481F3C-881D-4331-8BF5-150BDD8CC38C}"/>
    <cellStyle name="Normal 7 2 3 2" xfId="545" xr:uid="{87C28CAB-38E4-4709-9AC6-3D94F2523486}"/>
    <cellStyle name="Normal 7 2 4" xfId="542" xr:uid="{E8C19405-4671-4C43-A253-6546FFC6ADDD}"/>
    <cellStyle name="Normal 7 2 5" xfId="44440" xr:uid="{AFC49A86-8027-4A2C-A5F8-C3575048DE05}"/>
    <cellStyle name="Normal 7 2_Findur Acctg" xfId="35322" xr:uid="{F79EE45C-DB6E-4A88-AE7C-99FDBB324976}"/>
    <cellStyle name="Normal 7 20" xfId="35323" xr:uid="{0AC7865F-2460-48AF-925C-A40DAAA0E0A1}"/>
    <cellStyle name="Normal 7 21" xfId="35324" xr:uid="{F1E5A272-FFA7-4398-BB49-DD62AAF1F756}"/>
    <cellStyle name="Normal 7 22" xfId="35325" xr:uid="{188E1736-5361-4451-816A-D5710C38BE4C}"/>
    <cellStyle name="Normal 7 23" xfId="35326" xr:uid="{166BA4A0-572A-4A7E-90EE-81330CAE7C59}"/>
    <cellStyle name="Normal 7 24" xfId="35327" xr:uid="{FB45E900-DF5E-4D78-A30C-FEC389F79BF2}"/>
    <cellStyle name="Normal 7 25" xfId="35328" xr:uid="{F950ABC3-7391-4C1E-A9FA-BFA9EDEC397E}"/>
    <cellStyle name="Normal 7 26" xfId="35329" xr:uid="{83450719-3E76-4FA0-A35E-D2C68DCF6D56}"/>
    <cellStyle name="Normal 7 27" xfId="35330" xr:uid="{183E31EE-48CB-48F3-BC30-11AC7266D9D6}"/>
    <cellStyle name="Normal 7 28" xfId="35331" xr:uid="{733207A8-17A6-4A76-83A6-6F2EC26552DE}"/>
    <cellStyle name="Normal 7 29" xfId="35332" xr:uid="{1C39B5EA-BEBF-4195-8491-1E3DD789A7CC}"/>
    <cellStyle name="Normal 7 3" xfId="124" xr:uid="{200D7C99-51D2-4FFC-9D28-BD3BC398C38C}"/>
    <cellStyle name="Normal 7 3 2" xfId="279" xr:uid="{3F1E10F6-3DD8-43A9-9B56-AF5753AF9E74}"/>
    <cellStyle name="Normal 7 3 2 2" xfId="547" xr:uid="{0206709B-35D5-4FAD-9035-510565A91070}"/>
    <cellStyle name="Normal 7 3 2 3" xfId="35333" xr:uid="{51491766-7C6F-4948-B4F0-AC159728BBDD}"/>
    <cellStyle name="Normal 7 3 3" xfId="546" xr:uid="{EABE8DE4-DA30-458F-BF04-1EF858AE5689}"/>
    <cellStyle name="Normal 7 3 4" xfId="44442" xr:uid="{E98B8CF9-EC6C-4838-A2ED-5BCA2CEDC04C}"/>
    <cellStyle name="Normal 7 30" xfId="35334" xr:uid="{71B62E12-40BF-4B36-B93F-A419C7F05CFB}"/>
    <cellStyle name="Normal 7 31" xfId="35335" xr:uid="{C95EB8BD-64B2-45E7-86C1-6F704FF63BF7}"/>
    <cellStyle name="Normal 7 32" xfId="35336" xr:uid="{52F55D12-395E-4E29-B941-9B79BA0A537F}"/>
    <cellStyle name="Normal 7 33" xfId="35337" xr:uid="{628084FC-42B7-4E36-9BED-522C972AE284}"/>
    <cellStyle name="Normal 7 34" xfId="35338" xr:uid="{BE7A1974-4C4E-4CD6-B238-602A7D9D2D8D}"/>
    <cellStyle name="Normal 7 35" xfId="35339" xr:uid="{C8E47919-0219-4FFB-89AC-C8DE9A694C65}"/>
    <cellStyle name="Normal 7 36" xfId="35340" xr:uid="{69073381-2F61-4B62-94FC-F781DD0C9250}"/>
    <cellStyle name="Normal 7 37" xfId="35341" xr:uid="{E92520C4-26A5-46C4-90AF-38AC67BCA209}"/>
    <cellStyle name="Normal 7 38" xfId="35342" xr:uid="{44D7EFE1-A9BA-4D56-B378-F6E144C9A0BB}"/>
    <cellStyle name="Normal 7 39" xfId="35343" xr:uid="{6DEAD576-4921-4E59-BAC8-341257F2D6CC}"/>
    <cellStyle name="Normal 7 4" xfId="276" xr:uid="{BD2FE953-A39C-45C4-8386-61550F331089}"/>
    <cellStyle name="Normal 7 4 2" xfId="548" xr:uid="{55D69A1B-189A-4763-AFA4-6E35A1739206}"/>
    <cellStyle name="Normal 7 4 2 2" xfId="35344" xr:uid="{F6C859EF-9108-42D4-A077-5D8D6114BCA8}"/>
    <cellStyle name="Normal 7 4 2 3" xfId="35345" xr:uid="{6B2703A0-0BB0-4247-971B-6DBF7F7E0F0B}"/>
    <cellStyle name="Normal 7 4 3" xfId="35346" xr:uid="{CDCBD297-0A82-4223-80A2-903F34E555AE}"/>
    <cellStyle name="Normal 7 40" xfId="35347" xr:uid="{EDA1B55A-E8E7-4F24-B19E-AD5C3CC2D7E2}"/>
    <cellStyle name="Normal 7 41" xfId="35348" xr:uid="{7FB7B998-8F78-4EB1-827E-7B6EB1453BAB}"/>
    <cellStyle name="Normal 7 42" xfId="35349" xr:uid="{1221F006-22B4-41F0-9875-6086EA78BAD7}"/>
    <cellStyle name="Normal 7 43" xfId="35350" xr:uid="{18845FED-BFDD-4A05-BCF6-56D98CF08000}"/>
    <cellStyle name="Normal 7 44" xfId="35351" xr:uid="{60C10370-A412-4D08-A2CA-D73F79EEC5E1}"/>
    <cellStyle name="Normal 7 45" xfId="35352" xr:uid="{147C217B-362F-48E2-BD4E-0BB779A95A82}"/>
    <cellStyle name="Normal 7 46" xfId="35353" xr:uid="{7D620823-9B70-402E-91E4-2D99DD816338}"/>
    <cellStyle name="Normal 7 47" xfId="35354" xr:uid="{75BA005A-0756-4F5A-9F0B-FE4B6B5288F0}"/>
    <cellStyle name="Normal 7 48" xfId="35355" xr:uid="{0072F180-015A-498B-93C8-C4DB05BF8D7A}"/>
    <cellStyle name="Normal 7 49" xfId="35356" xr:uid="{F7C79550-0E9A-43E6-9FC2-5AE2910AF6A6}"/>
    <cellStyle name="Normal 7 5" xfId="541" xr:uid="{BD2935C3-F142-4069-AF48-1143366FF3B7}"/>
    <cellStyle name="Normal 7 5 2" xfId="35357" xr:uid="{C219031D-49A9-43F6-8351-06BC7D7A31F2}"/>
    <cellStyle name="Normal 7 5 3" xfId="35358" xr:uid="{9256AF4F-0036-4F18-937B-E7E67727E2BD}"/>
    <cellStyle name="Normal 7 5 4" xfId="35359" xr:uid="{C53DED45-3753-4A71-B394-987472D45C40}"/>
    <cellStyle name="Normal 7 50" xfId="35360" xr:uid="{696D8A08-2962-4553-8932-A2591B8131AA}"/>
    <cellStyle name="Normal 7 51" xfId="35361" xr:uid="{F1FDBC39-FFC4-4238-A54B-0DF6581F895A}"/>
    <cellStyle name="Normal 7 52" xfId="35362" xr:uid="{67786D29-B6F8-495D-9BA4-F7449A1BDE22}"/>
    <cellStyle name="Normal 7 53" xfId="35363" xr:uid="{3CBDAA12-A705-411A-9FA6-8463E743DBAF}"/>
    <cellStyle name="Normal 7 54" xfId="35364" xr:uid="{31B4148F-577A-4CA4-AAD5-3C6C7A9A1491}"/>
    <cellStyle name="Normal 7 55" xfId="35365" xr:uid="{2F0309D1-8974-45D9-897B-48D5E79B100B}"/>
    <cellStyle name="Normal 7 56" xfId="35366" xr:uid="{84CCAFCB-808E-40D2-927B-F799032DD562}"/>
    <cellStyle name="Normal 7 57" xfId="35367" xr:uid="{3C9F9995-FE95-43CB-8390-CB1BE2D0A141}"/>
    <cellStyle name="Normal 7 58" xfId="35368" xr:uid="{EB0DCF87-05C7-435B-AB76-9DE902337E7C}"/>
    <cellStyle name="Normal 7 59" xfId="35369" xr:uid="{DD0B11F4-4DBB-433A-9523-A5A1612EF9B0}"/>
    <cellStyle name="Normal 7 6" xfId="35370" xr:uid="{560854F5-48A9-461B-9725-ACEED9C3D0F9}"/>
    <cellStyle name="Normal 7 60" xfId="35371" xr:uid="{5D4AB678-49F0-451D-8F77-8B778D32988A}"/>
    <cellStyle name="Normal 7 61" xfId="35372" xr:uid="{D9C0543D-2D49-4403-A38F-834E244B6DAB}"/>
    <cellStyle name="Normal 7 62" xfId="35373" xr:uid="{414E2976-C9B3-428E-A177-90F771D39F1D}"/>
    <cellStyle name="Normal 7 63" xfId="35374" xr:uid="{5D09D5C9-4697-4C61-8EBD-71243F49B96B}"/>
    <cellStyle name="Normal 7 64" xfId="35375" xr:uid="{AFF2C3A0-7A58-4CDF-96EA-D3FD447BF108}"/>
    <cellStyle name="Normal 7 65" xfId="35376" xr:uid="{E2F8DAF8-3A49-4015-B886-355D1C94C543}"/>
    <cellStyle name="Normal 7 66" xfId="35377" xr:uid="{8F25A726-5F87-4A40-B156-5A70045EA74B}"/>
    <cellStyle name="Normal 7 67" xfId="35378" xr:uid="{B741860D-79DA-41B8-A3EC-ED43F1726CF1}"/>
    <cellStyle name="Normal 7 68" xfId="35379" xr:uid="{7F2329C7-4FDA-4C79-9080-F501BC9DE2D0}"/>
    <cellStyle name="Normal 7 69" xfId="35380" xr:uid="{91FC09AC-3887-49A9-A0BF-EA3A0023914E}"/>
    <cellStyle name="Normal 7 7" xfId="35381" xr:uid="{A53360DD-3928-4A99-B5E5-07B43CF57EE6}"/>
    <cellStyle name="Normal 7 70" xfId="35382" xr:uid="{3FF794ED-933B-41BB-B3C0-37188857FA8A}"/>
    <cellStyle name="Normal 7 71" xfId="35383" xr:uid="{0B2A1D33-94A9-46ED-8E5B-0AB49FE326A5}"/>
    <cellStyle name="Normal 7 72" xfId="35384" xr:uid="{F51B2B52-E14B-404E-85C4-4E1DB35AAE86}"/>
    <cellStyle name="Normal 7 73" xfId="35385" xr:uid="{7A1C471A-F134-491B-93CC-CAED643A5071}"/>
    <cellStyle name="Normal 7 74" xfId="35386" xr:uid="{03B7F99A-8F36-40DF-88AB-E55C9AAA8FEE}"/>
    <cellStyle name="Normal 7 75" xfId="35387" xr:uid="{828E193C-0341-47A5-9224-E6AF9D681D40}"/>
    <cellStyle name="Normal 7 76" xfId="35388" xr:uid="{C8443D4E-5A3D-4069-810C-F70031F51A99}"/>
    <cellStyle name="Normal 7 77" xfId="35389" xr:uid="{C45D6E9B-8772-42A2-8C09-92B3820571B4}"/>
    <cellStyle name="Normal 7 78" xfId="35390" xr:uid="{CE366656-DFD7-4D00-836E-C9142ADB2170}"/>
    <cellStyle name="Normal 7 79" xfId="44439" xr:uid="{FDF8CA9B-90A4-4F5D-BE71-11A2EDE9CEF1}"/>
    <cellStyle name="Normal 7 8" xfId="35391" xr:uid="{2D161C60-7939-40BA-88D8-95FFC76CC9B8}"/>
    <cellStyle name="Normal 7 9" xfId="35392" xr:uid="{969C388F-7BE0-4951-A7B0-0A80785F6A17}"/>
    <cellStyle name="Normal 7_~8118680" xfId="35393" xr:uid="{3AF384B5-5E6B-43BC-9B3C-13CB5A9E76BF}"/>
    <cellStyle name="Normal 70" xfId="35394" xr:uid="{6989D76B-CCA2-47BB-85B9-F00CB442FAF4}"/>
    <cellStyle name="Normal 70 2" xfId="35395" xr:uid="{F2E51B68-4145-42ED-842B-D223B3626B05}"/>
    <cellStyle name="Normal 70 2 2" xfId="35396" xr:uid="{172194DD-0A95-46E9-ADBB-646B7EEFA75A}"/>
    <cellStyle name="Normal 70 3" xfId="35397" xr:uid="{82CDD2A5-054B-40B0-B94A-86F46FB6B717}"/>
    <cellStyle name="Normal 70 4" xfId="35398" xr:uid="{C0670A43-7251-4725-981F-E350CB0142FC}"/>
    <cellStyle name="Normal 70 5" xfId="35399" xr:uid="{3DC9755D-9EA0-4297-BBF2-12BA954192A8}"/>
    <cellStyle name="Normal 70 6" xfId="35400" xr:uid="{1A77E59D-9603-4246-9504-2BC42A896CA1}"/>
    <cellStyle name="Normal 70_IFRS Micro BA LTD Inv" xfId="35401" xr:uid="{4285E726-319C-4B2F-815A-0C35B77A99B9}"/>
    <cellStyle name="Normal 71" xfId="35402" xr:uid="{01A40214-AF52-44E1-86A9-53123E1EB550}"/>
    <cellStyle name="Normal 71 2" xfId="35403" xr:uid="{0DEC2443-1574-411F-B9C4-7E4E769772B9}"/>
    <cellStyle name="Normal 71 2 2" xfId="35404" xr:uid="{66A495EA-74FC-4DF2-BB58-C7F3710B0C14}"/>
    <cellStyle name="Normal 71 3" xfId="35405" xr:uid="{B064C9BE-FD88-45B7-91D4-3A01725F8A1C}"/>
    <cellStyle name="Normal 71 4" xfId="35406" xr:uid="{80BAD6B6-4162-41AE-B877-CDFEEA109C37}"/>
    <cellStyle name="Normal 71 5" xfId="35407" xr:uid="{0717DF2C-2F8A-42F2-BA2A-BD0B0AEAAB56}"/>
    <cellStyle name="Normal 71 6" xfId="35408" xr:uid="{334FA870-8CB0-4545-B2C5-92B577A92DDA}"/>
    <cellStyle name="Normal 71_IFRS Micro BA LTD Inv" xfId="35409" xr:uid="{EC2E1B35-2842-4F98-B053-60DA086738CE}"/>
    <cellStyle name="Normal 72" xfId="35410" xr:uid="{04DEB29A-95C8-4772-AF32-02035E1836A8}"/>
    <cellStyle name="Normal 72 2" xfId="35411" xr:uid="{A43AD80D-F962-4BF0-8ECF-986B534C7559}"/>
    <cellStyle name="Normal 72 2 2" xfId="35412" xr:uid="{AFA04159-83E1-4614-BF42-F5209B144964}"/>
    <cellStyle name="Normal 72 3" xfId="35413" xr:uid="{0455A97B-D3EA-4CB6-858D-6F79EFCA16B8}"/>
    <cellStyle name="Normal 72 4" xfId="35414" xr:uid="{7FE481A6-A1A3-4394-88B3-9C53464B6183}"/>
    <cellStyle name="Normal 72 5" xfId="35415" xr:uid="{9A7D4568-577D-4ED5-B9F1-152D3F9FEECA}"/>
    <cellStyle name="Normal 72 6" xfId="35416" xr:uid="{517D8700-8005-4B80-857D-4274E852166E}"/>
    <cellStyle name="Normal 72_IFRS Micro BA LTD Inv" xfId="35417" xr:uid="{AE955D90-A457-4BBB-A10E-4FE1B131AB9E}"/>
    <cellStyle name="Normal 73" xfId="35418" xr:uid="{3A7D9F55-E728-4465-94D0-DFB0496FA5F2}"/>
    <cellStyle name="Normal 73 2" xfId="35419" xr:uid="{6844A030-E728-4F2D-8BC8-6220AF843788}"/>
    <cellStyle name="Normal 73 2 2" xfId="35420" xr:uid="{E0F62165-EFC8-475B-987B-206A6ADD3094}"/>
    <cellStyle name="Normal 73 3" xfId="35421" xr:uid="{13F223FB-7A18-4154-AC66-ED963E481F93}"/>
    <cellStyle name="Normal 73 4" xfId="35422" xr:uid="{015BA0AF-F7C2-427D-AA57-1DDECCBADFEA}"/>
    <cellStyle name="Normal 73 5" xfId="35423" xr:uid="{9D82DFD4-F43E-4B75-A7B6-47559B71C688}"/>
    <cellStyle name="Normal 73 6" xfId="35424" xr:uid="{4AE24F34-9AB1-468E-B430-4280CFDB1416}"/>
    <cellStyle name="Normal 73 7" xfId="35425" xr:uid="{337ED0EC-EF9C-42C7-8BC4-66F981147FDF}"/>
    <cellStyle name="Normal 73 8" xfId="35426" xr:uid="{50145ADC-1F69-4FA2-AF85-02E913794F31}"/>
    <cellStyle name="Normal 73 9" xfId="35427" xr:uid="{B286997C-14A5-4B38-8721-EE1FA7B43049}"/>
    <cellStyle name="Normal 73_IFRS Micro BA LTD Inv" xfId="35428" xr:uid="{0E4B885C-573D-45F6-9B36-091305E606BB}"/>
    <cellStyle name="Normal 74" xfId="35429" xr:uid="{AB66E3EC-8D25-4354-AD2F-C94AAE530461}"/>
    <cellStyle name="Normal 74 2" xfId="35430" xr:uid="{BF39DBA1-1197-46A8-8282-C2D06B9E5A5F}"/>
    <cellStyle name="Normal 74 2 2" xfId="35431" xr:uid="{78B34507-771B-4C6A-B970-3A8EF66F4635}"/>
    <cellStyle name="Normal 74 3" xfId="35432" xr:uid="{CB710287-A0C3-453D-B8A7-666DC1F09A64}"/>
    <cellStyle name="Normal 74 4" xfId="35433" xr:uid="{222F93E3-45A7-4922-B956-6FB40C96DF9D}"/>
    <cellStyle name="Normal 74 5" xfId="35434" xr:uid="{94E3072B-E09F-43E3-941D-EE76D4B8A0F7}"/>
    <cellStyle name="Normal 74 6" xfId="35435" xr:uid="{AA6B20E4-8154-43AE-87DE-B1BB7A963840}"/>
    <cellStyle name="Normal 74 7" xfId="35436" xr:uid="{77AA56FE-4E6A-4322-A4D0-58C80213E5BF}"/>
    <cellStyle name="Normal 74_IFRS Micro BA LTD Inv" xfId="35437" xr:uid="{0BC5A785-41FD-4419-B376-6D1012A5DC9F}"/>
    <cellStyle name="Normal 75" xfId="35438" xr:uid="{0A8B5B5C-26DE-42E3-84D9-2B2B7A811250}"/>
    <cellStyle name="Normal 75 2" xfId="35439" xr:uid="{0084FB52-878B-4394-926F-B46EEDC28BD1}"/>
    <cellStyle name="Normal 75 2 2" xfId="35440" xr:uid="{9D570E75-9D12-49BC-B07F-141814FF96B3}"/>
    <cellStyle name="Normal 75 3" xfId="35441" xr:uid="{54B1F021-E7FC-42B0-9872-0DD06BACE7B9}"/>
    <cellStyle name="Normal 75 4" xfId="35442" xr:uid="{C7A0DA65-CAFD-4F78-8857-0D6325780912}"/>
    <cellStyle name="Normal 75 5" xfId="35443" xr:uid="{C23801DA-E8C4-4DC5-B0C5-DF18EB474239}"/>
    <cellStyle name="Normal 75 6" xfId="35444" xr:uid="{75838BE6-883B-42BD-AF38-4CFA965CB57A}"/>
    <cellStyle name="Normal 75 7" xfId="35445" xr:uid="{50134B98-AD63-4FB4-8D0C-ABBBD2473B87}"/>
    <cellStyle name="Normal 75_IFRS Micro BA LTD Inv" xfId="35446" xr:uid="{5142C6D9-3B92-4999-BF60-DDFFA1E84718}"/>
    <cellStyle name="Normal 76" xfId="35447" xr:uid="{740A7AA6-4F7C-40E5-A227-93F0254360AD}"/>
    <cellStyle name="Normal 76 2" xfId="35448" xr:uid="{C27A057C-1AA7-4DA2-92D3-72FFD92A5583}"/>
    <cellStyle name="Normal 76 2 2" xfId="35449" xr:uid="{8F62B0A6-4CCC-4B25-9D24-11B7B10F3F82}"/>
    <cellStyle name="Normal 76 3" xfId="35450" xr:uid="{8A6332BC-00AA-4E4D-92E8-DDC9623AC971}"/>
    <cellStyle name="Normal 76 4" xfId="35451" xr:uid="{881C4D7D-1016-4D4A-9F7F-51A7998E9246}"/>
    <cellStyle name="Normal 76 5" xfId="35452" xr:uid="{9B5C8E97-B4C9-477E-8D24-F4E1148B411E}"/>
    <cellStyle name="Normal 76 6" xfId="35453" xr:uid="{046C80A5-AAA3-4D7B-AAF1-714BEEB88A12}"/>
    <cellStyle name="Normal 76_IFRS Micro BA LTD Inv" xfId="35454" xr:uid="{989B75F8-A8DE-4C4F-A907-38A96FB440F1}"/>
    <cellStyle name="Normal 77" xfId="35455" xr:uid="{84B6EE55-6793-499D-98E0-E7A361AAF7B2}"/>
    <cellStyle name="Normal 77 2" xfId="35456" xr:uid="{7094CDA2-2681-4D4C-B6E8-045ECE77B99B}"/>
    <cellStyle name="Normal 77 2 2" xfId="35457" xr:uid="{A658D390-3BD9-4321-98E4-11A21F0F2EBB}"/>
    <cellStyle name="Normal 77 3" xfId="35458" xr:uid="{A5FA5025-F64B-4F73-B66C-FCB6C66EC0BF}"/>
    <cellStyle name="Normal 77 4" xfId="35459" xr:uid="{B341970E-2F6F-4DB3-8781-2F31DE61162E}"/>
    <cellStyle name="Normal 77 5" xfId="35460" xr:uid="{7D414EB1-9B03-4C4C-A831-9FC4DAE38BCE}"/>
    <cellStyle name="Normal 77 6" xfId="35461" xr:uid="{F6777979-9AF3-4889-94F2-EB95F47B2BA6}"/>
    <cellStyle name="Normal 77_IFRS Micro BA LTD Inv" xfId="35462" xr:uid="{4FDA0E1A-7A4D-4BF6-8BB0-4116DD3BBDAD}"/>
    <cellStyle name="Normal 78" xfId="35463" xr:uid="{2DF5B15B-71EA-4ACE-BFAD-7CAB1967A75D}"/>
    <cellStyle name="Normal 78 2" xfId="35464" xr:uid="{01A5A25F-BD6C-448D-A230-8EC3990F07EE}"/>
    <cellStyle name="Normal 78 2 2" xfId="35465" xr:uid="{24EA9BB9-1561-430E-8070-AD2235216BC8}"/>
    <cellStyle name="Normal 78 3" xfId="35466" xr:uid="{7F124A23-9C27-4421-AEEF-D5BA7370EE29}"/>
    <cellStyle name="Normal 78 4" xfId="35467" xr:uid="{CF0F2C3C-E3CA-439D-BD50-CF50C0D4E1A1}"/>
    <cellStyle name="Normal 78 5" xfId="35468" xr:uid="{F017B197-7B76-4B16-836D-0DB7804399A3}"/>
    <cellStyle name="Normal 78 6" xfId="35469" xr:uid="{0E4DC109-3731-4CBF-BA02-F12AAB9D87BD}"/>
    <cellStyle name="Normal 78 7" xfId="35470" xr:uid="{036E2E1F-1D16-46DE-BB88-DDDFB698BF94}"/>
    <cellStyle name="Normal 78_IFRS Micro BA LTD Inv" xfId="35471" xr:uid="{D61A2305-3ADA-40E1-B53C-6D54D2DE3F8A}"/>
    <cellStyle name="Normal 79" xfId="35472" xr:uid="{B14D211E-F600-4D79-A53E-DD0C2C29923E}"/>
    <cellStyle name="Normal 79 2" xfId="35473" xr:uid="{3542818E-23FE-45ED-8160-ED27E4AA7CE6}"/>
    <cellStyle name="Normal 79 2 2" xfId="35474" xr:uid="{E5270C83-6803-4D48-827A-87DBC08A2045}"/>
    <cellStyle name="Normal 79 3" xfId="35475" xr:uid="{B37682F9-3612-40DF-9545-CE6E4A3CE84C}"/>
    <cellStyle name="Normal 79 4" xfId="35476" xr:uid="{977732C0-C130-4CB2-B244-99E45599DC77}"/>
    <cellStyle name="Normal 79 5" xfId="35477" xr:uid="{3899FB76-3AB8-45F5-83A0-34E0464CCAB1}"/>
    <cellStyle name="Normal 79 6" xfId="35478" xr:uid="{CAE0AFD7-DB3D-4364-BC80-B6DE0A5568FB}"/>
    <cellStyle name="Normal 79_IFRS Micro BA LTD Inv" xfId="35479" xr:uid="{F7F4774A-76FD-4765-8C06-B4F4C2A99E82}"/>
    <cellStyle name="Normal 8" xfId="62" xr:uid="{0D4107BA-95FD-4FA5-B6E8-453A37CDB98C}"/>
    <cellStyle name="Normal 8 10" xfId="35480" xr:uid="{4C60A1DC-2FB0-4503-B6EE-5FD66964DC6A}"/>
    <cellStyle name="Normal 8 11" xfId="35481" xr:uid="{4541038E-D5D1-4864-902A-2C892EF92483}"/>
    <cellStyle name="Normal 8 12" xfId="44443" xr:uid="{7C2524AF-002C-47F2-AEA8-316CA19EE5C0}"/>
    <cellStyle name="Normal 8 2" xfId="129" xr:uid="{D92AC410-926F-4AE3-9C00-AACEB4BE92E8}"/>
    <cellStyle name="Normal 8 2 2" xfId="281" xr:uid="{0CFC8E1C-7F5D-4A77-8ADD-5402953BD33D}"/>
    <cellStyle name="Normal 8 2 2 2" xfId="551" xr:uid="{6CBDFB87-905A-4B3A-B16B-EF2893CE755A}"/>
    <cellStyle name="Normal 8 2 2 3" xfId="35482" xr:uid="{A43BD5F1-B890-4930-BCE9-FBF7EF8E7875}"/>
    <cellStyle name="Normal 8 2 3" xfId="550" xr:uid="{44820A04-2773-4B13-A7FF-2A77C2D8A94B}"/>
    <cellStyle name="Normal 8 2 4" xfId="35483" xr:uid="{DCEE2177-C361-4845-B5DD-D0D2D10B23C2}"/>
    <cellStyle name="Normal 8 2 5" xfId="44444" xr:uid="{D6DE709F-0E7D-4889-9D45-FBC2A6C7C857}"/>
    <cellStyle name="Normal 8 2_Findur Acctg" xfId="35484" xr:uid="{C2BD5AF9-548A-43F6-9E91-4F5AD13EC1E7}"/>
    <cellStyle name="Normal 8 3" xfId="280" xr:uid="{279F9C63-EC8B-488C-8C7D-300A04183CAA}"/>
    <cellStyle name="Normal 8 3 2" xfId="552" xr:uid="{963F7073-5986-4966-8ABB-2516B3E3B198}"/>
    <cellStyle name="Normal 8 3 2 2" xfId="35485" xr:uid="{F283F8A1-2897-4027-9771-536B41F6DD78}"/>
    <cellStyle name="Normal 8 3 2 3" xfId="35486" xr:uid="{0F7112BD-BC05-4C94-8306-138D29B67FFE}"/>
    <cellStyle name="Normal 8 3 3" xfId="35487" xr:uid="{A6035BD3-B350-44D4-9919-797AA4FD6653}"/>
    <cellStyle name="Normal 8 4" xfId="549" xr:uid="{5935F022-15A6-40E3-A53F-29F3D4575FAD}"/>
    <cellStyle name="Normal 8 4 2" xfId="35488" xr:uid="{3C7C7900-8987-4F6D-ACCE-5BF31C632D51}"/>
    <cellStyle name="Normal 8 4 2 2" xfId="35489" xr:uid="{D0DBE83B-03FE-43C4-95FD-9D9C589423AF}"/>
    <cellStyle name="Normal 8 4 3" xfId="35490" xr:uid="{591CCF49-4133-4549-A4EA-41E9E9ECCBEE}"/>
    <cellStyle name="Normal 8 5" xfId="35491" xr:uid="{90986C95-21D3-4E18-95CD-AD7A2786D5A6}"/>
    <cellStyle name="Normal 8 5 2" xfId="35492" xr:uid="{1D4A6581-8BF6-40AE-BE62-4E8FC5E7C2BD}"/>
    <cellStyle name="Normal 8 5 3" xfId="35493" xr:uid="{EC22EA43-9A16-4879-AC8C-92FDC9E3D392}"/>
    <cellStyle name="Normal 8 6" xfId="35494" xr:uid="{17314D26-7E5B-4D91-8485-F5796C71E15D}"/>
    <cellStyle name="Normal 8 7" xfId="35495" xr:uid="{258EBFB0-98DC-427D-8144-95CC8EEAC2A1}"/>
    <cellStyle name="Normal 8 8" xfId="35496" xr:uid="{BEDA5490-2E62-4248-B2D4-20B5D17409B6}"/>
    <cellStyle name="Normal 8 9" xfId="35497" xr:uid="{73290DD5-92A6-436C-86AA-31F3F04941EC}"/>
    <cellStyle name="Normal 8_2009-2015 Expenses_Summary v4" xfId="35498" xr:uid="{56D1C50B-B786-4F22-BD49-03A311CF3C46}"/>
    <cellStyle name="Normal 80" xfId="35499" xr:uid="{868C6C55-C2F1-4CA1-9603-62B951B4C9BB}"/>
    <cellStyle name="Normal 80 2" xfId="35500" xr:uid="{34B2DA9A-2673-4162-A84A-4AFD07DB0251}"/>
    <cellStyle name="Normal 80 2 2" xfId="35501" xr:uid="{5921AE59-A0AD-4CE7-B548-1CABBA439497}"/>
    <cellStyle name="Normal 80 2 3" xfId="35502" xr:uid="{0B9142F5-A963-4CA5-BBDD-AB69DE688E62}"/>
    <cellStyle name="Normal 80 2 4" xfId="35503" xr:uid="{7D98760B-AE8C-4AD4-BDF7-9C560E91CA1D}"/>
    <cellStyle name="Normal 80 3" xfId="35504" xr:uid="{30B07564-41B4-452E-B4CB-0ACE54A771E1}"/>
    <cellStyle name="Normal 80 4" xfId="35505" xr:uid="{9F3A222D-A207-4FE3-B2D1-FD0468821DF3}"/>
    <cellStyle name="Normal 80 5" xfId="35506" xr:uid="{0618111B-5C52-4B5D-AECD-311B5AD6CD10}"/>
    <cellStyle name="Normal 80 6" xfId="35507" xr:uid="{E4E8D5FE-CEDB-4A08-8C4C-B4B08CF04505}"/>
    <cellStyle name="Normal 80_IFRS Micro BA LTD Inv" xfId="35508" xr:uid="{CF118872-F58A-4134-86F8-FB8253AF5F78}"/>
    <cellStyle name="Normal 81" xfId="35509" xr:uid="{5AFAB9D6-4859-49A8-93BB-71D21C49194D}"/>
    <cellStyle name="Normal 81 2" xfId="35510" xr:uid="{C0243850-72F1-46E0-B26C-D08672A6E0E1}"/>
    <cellStyle name="Normal 81 2 2" xfId="35511" xr:uid="{6A637268-9A62-4728-9EA8-E31900D75205}"/>
    <cellStyle name="Normal 81 2 3" xfId="35512" xr:uid="{D70A0E31-4F8D-435E-8AEE-36C6762672E5}"/>
    <cellStyle name="Normal 81 2 4" xfId="35513" xr:uid="{CE949B73-6AA4-4036-BA75-E6AB2D2FDE50}"/>
    <cellStyle name="Normal 81 3" xfId="35514" xr:uid="{F9B418AD-DD23-485E-AC0C-329918FAE345}"/>
    <cellStyle name="Normal 81 4" xfId="35515" xr:uid="{84137028-D507-4F6A-AB87-76B59ED055F5}"/>
    <cellStyle name="Normal 81 5" xfId="35516" xr:uid="{6CDF1826-9C85-4130-9D72-1DB67BC454A3}"/>
    <cellStyle name="Normal 81 6" xfId="35517" xr:uid="{618CCEC1-BF70-49C2-A2E5-25FB42C0EB6A}"/>
    <cellStyle name="Normal 81_IFRS Micro BA LTD Inv" xfId="35518" xr:uid="{D79664F8-5DC3-42DC-9A26-979091BC069E}"/>
    <cellStyle name="Normal 82" xfId="35519" xr:uid="{2D9D9F1C-5395-4159-868A-CA66E82016DB}"/>
    <cellStyle name="Normal 82 2" xfId="35520" xr:uid="{81435B10-4E58-431D-9F66-B007B48CF1E2}"/>
    <cellStyle name="Normal 82 2 2" xfId="35521" xr:uid="{C2919899-8BE8-47D4-BF39-0BAC37159A22}"/>
    <cellStyle name="Normal 82 3" xfId="35522" xr:uid="{03C9B516-4789-43DA-A567-9567FBC00BA5}"/>
    <cellStyle name="Normal 82 4" xfId="35523" xr:uid="{FA8F83FE-9999-4041-BA1C-0778C2BA4A66}"/>
    <cellStyle name="Normal 82 5" xfId="35524" xr:uid="{5AB0F07B-2A9E-4F14-893D-8B22CD860598}"/>
    <cellStyle name="Normal 82 6" xfId="35525" xr:uid="{35AC4DBE-1E0A-48A3-9B76-D97E447A11CA}"/>
    <cellStyle name="Normal 82_IFRS Micro BA LTD Inv" xfId="35526" xr:uid="{2EFC068C-5F63-460D-89B3-7F9C75C27DCA}"/>
    <cellStyle name="Normal 83" xfId="35527" xr:uid="{F32AEBA6-927A-43ED-99C0-78D8ECF22C43}"/>
    <cellStyle name="Normal 83 2" xfId="35528" xr:uid="{840EFEE0-9380-4B40-AF18-4E302497D222}"/>
    <cellStyle name="Normal 83 2 2" xfId="35529" xr:uid="{553F2B15-EABA-4780-9A35-12A5B3B5886F}"/>
    <cellStyle name="Normal 83 2 2 2" xfId="35530" xr:uid="{4366621B-E883-4C01-B1A6-5360776AD110}"/>
    <cellStyle name="Normal 83 2 2 3" xfId="35531" xr:uid="{0AFA2C48-F9CA-4B5B-9D5D-E6124FA74FD6}"/>
    <cellStyle name="Normal 83 2 2 4" xfId="35532" xr:uid="{A4958B02-67AA-4A99-AADA-D8C3DD6C5F23}"/>
    <cellStyle name="Normal 83 2 3" xfId="35533" xr:uid="{E0F2CA97-1FA8-46F4-BF3F-EE86D731EC26}"/>
    <cellStyle name="Normal 83 2 4" xfId="35534" xr:uid="{C8C73B34-005F-4593-9152-514AFC800B1A}"/>
    <cellStyle name="Normal 83 2 5" xfId="35535" xr:uid="{B9281D59-7080-4F7B-933B-E34F2A1807A0}"/>
    <cellStyle name="Normal 83 3" xfId="35536" xr:uid="{0E64C693-49EE-4FF9-91D9-AA25E499A18D}"/>
    <cellStyle name="Normal 83 4" xfId="35537" xr:uid="{9675E28B-C1DB-4813-AF14-5612FA404BFE}"/>
    <cellStyle name="Normal 83 5" xfId="35538" xr:uid="{CC7D6124-2733-4F4A-92B1-F4ABFA89A1AB}"/>
    <cellStyle name="Normal 83 6" xfId="35539" xr:uid="{6167F045-1C26-4879-AAD5-2540B084F92A}"/>
    <cellStyle name="Normal 83_IFRS Micro BA LTD Inv" xfId="35540" xr:uid="{6F846021-2A0F-47FA-8D72-F24B2E078F7D}"/>
    <cellStyle name="Normal 84" xfId="35541" xr:uid="{03D6BDEC-C24C-4EA0-BDBF-26030B6E3D47}"/>
    <cellStyle name="Normal 84 2" xfId="35542" xr:uid="{9D54E6D0-49FC-45D8-BD86-47E598777323}"/>
    <cellStyle name="Normal 84 2 2" xfId="35543" xr:uid="{F36F3F19-2572-431F-8445-DD28FE85C3F4}"/>
    <cellStyle name="Normal 84 3" xfId="35544" xr:uid="{423E4C28-C09A-4CFA-9DE4-C05A3245C7EF}"/>
    <cellStyle name="Normal 84 4" xfId="35545" xr:uid="{9FFD322B-BD98-4149-9FF4-D8CB2D067DB1}"/>
    <cellStyle name="Normal 84 5" xfId="35546" xr:uid="{7FA907D3-444D-4D23-B345-FDE3B6DD890B}"/>
    <cellStyle name="Normal 84 6" xfId="35547" xr:uid="{0F3091BD-531D-4FF3-ACC1-0186ED8C76EA}"/>
    <cellStyle name="Normal 84_IFRS Micro BA LTD Inv" xfId="35548" xr:uid="{57545474-5523-43FC-A343-CD6AF1C4DDB3}"/>
    <cellStyle name="Normal 85" xfId="35549" xr:uid="{02FC7BA9-4FC7-4EB3-9730-427AA3F7DA14}"/>
    <cellStyle name="Normal 85 2" xfId="35550" xr:uid="{B2904CC5-5459-4B23-A537-EA411B31B2C3}"/>
    <cellStyle name="Normal 85 2 2" xfId="35551" xr:uid="{867A419E-B92D-4D96-8B95-B5A9D1B85546}"/>
    <cellStyle name="Normal 85 3" xfId="35552" xr:uid="{7691CC33-0940-4DE1-B32A-1862435A693D}"/>
    <cellStyle name="Normal 85 4" xfId="35553" xr:uid="{ADC746D4-F692-425A-A493-9FB5077C75D5}"/>
    <cellStyle name="Normal 85 5" xfId="35554" xr:uid="{A5040A57-7A03-4807-9A2B-C0842F55DC0A}"/>
    <cellStyle name="Normal 85 6" xfId="35555" xr:uid="{F3FE7095-4F61-4297-A6B3-5F9ACBF715A7}"/>
    <cellStyle name="Normal 85_IFRS Micro BA LTD Inv" xfId="35556" xr:uid="{37942259-981D-436C-B5CC-BCD3EC1FE041}"/>
    <cellStyle name="Normal 86" xfId="35557" xr:uid="{DA42B411-02C1-4753-A46B-D9912490822C}"/>
    <cellStyle name="Normal 86 2" xfId="35558" xr:uid="{813FB236-A445-4A85-B027-77397902E861}"/>
    <cellStyle name="Normal 86 2 2" xfId="35559" xr:uid="{1BDABBCD-5600-487D-B3F8-47BBA6F9F302}"/>
    <cellStyle name="Normal 86 2 3" xfId="35560" xr:uid="{8F01027E-0B9B-44AA-A2B0-435D4BA98E18}"/>
    <cellStyle name="Normal 86 2 4" xfId="35561" xr:uid="{87A04848-8492-4F0E-B2D2-813F3952CF93}"/>
    <cellStyle name="Normal 86 2 5" xfId="35562" xr:uid="{083CF58D-D519-4159-AE91-267ED04C393A}"/>
    <cellStyle name="Normal 86 3" xfId="35563" xr:uid="{90D78A94-35FA-4897-B271-F8C714F28B83}"/>
    <cellStyle name="Normal 86 4" xfId="35564" xr:uid="{25418BF7-0A68-4211-B6CB-DE8944B809D1}"/>
    <cellStyle name="Normal 86 5" xfId="35565" xr:uid="{4D8CBC0D-D35E-43EF-AB71-20856FED1D45}"/>
    <cellStyle name="Normal 86 6" xfId="35566" xr:uid="{DC11A902-FF8B-4616-954B-F35E6A6AC9F7}"/>
    <cellStyle name="Normal 86 7" xfId="35567" xr:uid="{FF2A0685-283B-44C6-BE9C-6EE517C0440D}"/>
    <cellStyle name="Normal 86_IFRS Micro BA LTD Inv" xfId="35568" xr:uid="{CCF14D93-E50F-4DD7-86CB-47E00116E0FA}"/>
    <cellStyle name="Normal 87" xfId="35569" xr:uid="{EE19D229-58B0-48F9-BDAE-2C88A0A1E993}"/>
    <cellStyle name="Normal 87 2" xfId="35570" xr:uid="{DC9D5C3A-987C-407B-8055-769C1C98C975}"/>
    <cellStyle name="Normal 87 2 2" xfId="35571" xr:uid="{1BB2E4CB-3FB9-4B36-B643-DEC974084C13}"/>
    <cellStyle name="Normal 87 3" xfId="35572" xr:uid="{C186F4ED-C681-4AFB-9CD2-AE9D6094D824}"/>
    <cellStyle name="Normal 87 4" xfId="35573" xr:uid="{8A4A556D-D1D7-4A38-8FB1-202082220121}"/>
    <cellStyle name="Normal 87 5" xfId="35574" xr:uid="{A7C478AD-AD6B-49F8-9CC3-5907ACA11AA9}"/>
    <cellStyle name="Normal 87 6" xfId="35575" xr:uid="{2A0E715A-D154-4BE8-B7F5-48E28E751F11}"/>
    <cellStyle name="Normal 87_IFRS Micro BA LTD Inv" xfId="35576" xr:uid="{64FC0303-CFDC-43FF-AF0E-F3C5130605E1}"/>
    <cellStyle name="Normal 88" xfId="35577" xr:uid="{ECC4C9E2-AF3E-4981-82EF-A8A804C07425}"/>
    <cellStyle name="Normal 88 2" xfId="35578" xr:uid="{D8C19CFA-CC79-44B7-857D-7B34139E159E}"/>
    <cellStyle name="Normal 88 2 2" xfId="35579" xr:uid="{8E5FA295-BD1D-4628-94A4-1E84971B255D}"/>
    <cellStyle name="Normal 88 2 2 2" xfId="35580" xr:uid="{18EA609B-6581-4083-9CD1-32533604D299}"/>
    <cellStyle name="Normal 88 2 2 3" xfId="35581" xr:uid="{17282F71-116F-401D-B54E-9CE960495C04}"/>
    <cellStyle name="Normal 88 2 3" xfId="35582" xr:uid="{DA5DF769-CD45-4243-8F52-43BB6169C2E7}"/>
    <cellStyle name="Normal 88 2 4" xfId="35583" xr:uid="{AE9A09A8-1BE5-4A19-80CE-07A7D29406F4}"/>
    <cellStyle name="Normal 88 3" xfId="35584" xr:uid="{AF796620-1737-4AC8-8B42-EBEC3F60C971}"/>
    <cellStyle name="Normal 88 3 2" xfId="35585" xr:uid="{FEF95C0F-D419-4F55-854B-2EDFD4EC52A9}"/>
    <cellStyle name="Normal 88 3 3" xfId="35586" xr:uid="{9FDF8EBC-A505-4E97-BACC-F0066C80F236}"/>
    <cellStyle name="Normal 88 3 4" xfId="35587" xr:uid="{70A15260-9C04-432F-8EF4-45536E4A2E02}"/>
    <cellStyle name="Normal 88 4" xfId="35588" xr:uid="{1D7B47DF-ADE5-46D1-9A6C-E735894E2FB1}"/>
    <cellStyle name="Normal 88 5" xfId="35589" xr:uid="{41684E50-3E65-413F-BF16-A4A29A26CCFC}"/>
    <cellStyle name="Normal 88 6" xfId="35590" xr:uid="{3251B36A-FC3C-40DF-9DA4-1FD970BCCBF2}"/>
    <cellStyle name="Normal 88 7" xfId="35591" xr:uid="{5AD63DAC-BE61-45DA-83A2-8162A2866EA8}"/>
    <cellStyle name="Normal 88_IFRS Micro BA LTD Inv" xfId="35592" xr:uid="{B2A1AED3-5289-4476-BA64-ED6F86E63EA4}"/>
    <cellStyle name="Normal 89" xfId="35593" xr:uid="{F6C99233-BDCC-46FA-A81F-A672FF27102B}"/>
    <cellStyle name="Normal 89 2" xfId="35594" xr:uid="{512694D7-D637-4CCD-A3CC-455732F12A8A}"/>
    <cellStyle name="Normal 89 2 2" xfId="35595" xr:uid="{98344E6B-21E7-4703-9264-4B916AA17071}"/>
    <cellStyle name="Normal 89 2 3" xfId="35596" xr:uid="{38864EFD-AE1E-4EA2-BC24-2CF7429EC395}"/>
    <cellStyle name="Normal 89 2 4" xfId="35597" xr:uid="{495D2FE7-F9E6-4418-843B-9814864B2508}"/>
    <cellStyle name="Normal 89 3" xfId="35598" xr:uid="{00671304-C32C-418A-BCE8-E2A92808484C}"/>
    <cellStyle name="Normal 89 4" xfId="35599" xr:uid="{E5763B3F-DD2F-4B8C-8AE5-DD35954A624A}"/>
    <cellStyle name="Normal 89 5" xfId="35600" xr:uid="{152A2964-F664-47A5-B1F5-8780E223DF4D}"/>
    <cellStyle name="Normal 89 6" xfId="35601" xr:uid="{C0D174DC-2790-4AF4-A0B3-B467B6546876}"/>
    <cellStyle name="Normal 89_IFRS Micro BA LTD Inv" xfId="35602" xr:uid="{8C62DA07-CE91-4B88-851D-C2F763CD7164}"/>
    <cellStyle name="Normal 9" xfId="70" xr:uid="{6C8731B3-F627-4445-97D6-E67E24352C30}"/>
    <cellStyle name="Normal 9 10" xfId="35603" xr:uid="{8F24706D-E2D3-41BF-8226-7B038E090FF3}"/>
    <cellStyle name="Normal 9 11" xfId="35604" xr:uid="{FB0F3FE9-23B0-4B0C-8AC6-79CFEDAA8352}"/>
    <cellStyle name="Normal 9 12" xfId="35605" xr:uid="{039776C9-9BEF-45D1-8D19-DE8653ADC899}"/>
    <cellStyle name="Normal 9 13" xfId="35606" xr:uid="{89826849-99E8-4BFF-8351-B812B656B47D}"/>
    <cellStyle name="Normal 9 14" xfId="35607" xr:uid="{DF7093E4-E81D-401B-A3EF-0981E2BE80AE}"/>
    <cellStyle name="Normal 9 15" xfId="35608" xr:uid="{59AC1EDA-0A8A-4980-B709-1F84AA20ED97}"/>
    <cellStyle name="Normal 9 16" xfId="35609" xr:uid="{2722DF7D-808A-450F-999F-F169B2388A73}"/>
    <cellStyle name="Normal 9 17" xfId="35610" xr:uid="{4AC806D7-2C08-41F6-B57A-47D09C19B22F}"/>
    <cellStyle name="Normal 9 18" xfId="35611" xr:uid="{815BAC40-3762-4C21-90AC-1412C26AAA4C}"/>
    <cellStyle name="Normal 9 19" xfId="35612" xr:uid="{94F8E4C7-A560-44AA-AD3C-0012D3BB66DE}"/>
    <cellStyle name="Normal 9 2" xfId="35613" xr:uid="{F2D65ACA-E4AA-448E-A975-0B176B13009D}"/>
    <cellStyle name="Normal 9 2 2" xfId="35614" xr:uid="{917DC17E-C100-4AC7-AEAA-447BEC678B91}"/>
    <cellStyle name="Normal 9 2 2 2" xfId="35615" xr:uid="{74DF6BD1-EFE0-46A7-B54D-F9A485548E30}"/>
    <cellStyle name="Normal 9 2 2 3" xfId="35616" xr:uid="{3A9B8851-78A2-40A2-8BC7-0A96C531B608}"/>
    <cellStyle name="Normal 9 2 3" xfId="35617" xr:uid="{0F218CBC-1CDF-4820-AB95-488CAAC81217}"/>
    <cellStyle name="Normal 9 2 3 2" xfId="35618" xr:uid="{7D23EB4C-0E79-43B2-B93C-C8D7A5B76E6A}"/>
    <cellStyle name="Normal 9 2 3 3" xfId="35619" xr:uid="{69F003D1-A437-413B-854B-8938E902ED75}"/>
    <cellStyle name="Normal 9 2 4" xfId="35620" xr:uid="{2F471EB7-FF0B-401C-BD5A-FAAAA42E3643}"/>
    <cellStyle name="Normal 9 2 4 2" xfId="35621" xr:uid="{7F1A74AA-6F72-453E-87F9-7C726C882652}"/>
    <cellStyle name="Normal 9 2 4 3" xfId="35622" xr:uid="{06553846-379E-41A4-BF4F-FDE85EAF007C}"/>
    <cellStyle name="Normal 9 2 5" xfId="35623" xr:uid="{46A2600E-29C0-428F-9F97-B51AA55FD287}"/>
    <cellStyle name="Normal 9 2 6" xfId="35624" xr:uid="{835034C8-5C01-4AAE-AD23-264EDCAE7EDD}"/>
    <cellStyle name="Normal 9 2_Findur Acctg" xfId="35625" xr:uid="{8E741750-0206-4D91-A881-6DF6D17EA79C}"/>
    <cellStyle name="Normal 9 20" xfId="35626" xr:uid="{7DD76EED-E91B-4599-A741-C4D5A02D7D56}"/>
    <cellStyle name="Normal 9 21" xfId="35627" xr:uid="{832B72F1-A1F5-41AB-BF8D-7423117AAE7A}"/>
    <cellStyle name="Normal 9 22" xfId="35628" xr:uid="{654D59DC-A1D1-40DF-A39F-02E30A1B9169}"/>
    <cellStyle name="Normal 9 23" xfId="35629" xr:uid="{58086A0E-6F8F-487D-8278-56B60DCEA4DE}"/>
    <cellStyle name="Normal 9 24" xfId="35630" xr:uid="{758DB0C2-2254-4DF3-8036-5C50371252BF}"/>
    <cellStyle name="Normal 9 25" xfId="35631" xr:uid="{1C0B2A65-893A-4772-9A02-7E7690356D66}"/>
    <cellStyle name="Normal 9 26" xfId="35632" xr:uid="{B71E9680-0631-41EF-999B-6CDA4BFDEC03}"/>
    <cellStyle name="Normal 9 27" xfId="35633" xr:uid="{718CC9B5-5146-4028-BCE0-7A3C9880572F}"/>
    <cellStyle name="Normal 9 28" xfId="35634" xr:uid="{2BC2C2D4-8D83-4567-BE93-FF538CE6D7AE}"/>
    <cellStyle name="Normal 9 29" xfId="35635" xr:uid="{736A52EC-5755-4D34-AB7F-A21A3E36ECFE}"/>
    <cellStyle name="Normal 9 3" xfId="35636" xr:uid="{FC19B1BD-22BE-49A3-ADB2-59C1B3B76AC2}"/>
    <cellStyle name="Normal 9 3 2" xfId="35637" xr:uid="{426E1D73-5EAB-45E0-9BE7-D4CA6B4174D2}"/>
    <cellStyle name="Normal 9 3 2 2" xfId="35638" xr:uid="{B12DEAB9-9862-41B8-9A18-4F258E9D1589}"/>
    <cellStyle name="Normal 9 3 2 3" xfId="35639" xr:uid="{FA7700EE-C497-4F52-BA8B-C10E8E90A0D2}"/>
    <cellStyle name="Normal 9 3 3" xfId="35640" xr:uid="{B6404B69-CB9C-4081-A5B6-96F0EB6C1763}"/>
    <cellStyle name="Normal 9 30" xfId="35641" xr:uid="{028E0C8E-2A7E-4CBE-AB23-3AD88FB28A4E}"/>
    <cellStyle name="Normal 9 4" xfId="35642" xr:uid="{BDE3BB57-D044-45D7-A032-320613FD58CA}"/>
    <cellStyle name="Normal 9 4 2" xfId="35643" xr:uid="{DA1BAC22-68C1-4550-9F9A-0A0EA42EE738}"/>
    <cellStyle name="Normal 9 4 2 2" xfId="35644" xr:uid="{10299645-260D-4326-B472-421A7624C0AD}"/>
    <cellStyle name="Normal 9 4 3" xfId="35645" xr:uid="{CF45BB0F-A134-40CE-A75B-04BE1BB9D84F}"/>
    <cellStyle name="Normal 9 5" xfId="35646" xr:uid="{660C4A9A-7345-4333-A8D0-BD2F4368303E}"/>
    <cellStyle name="Normal 9 5 2" xfId="35647" xr:uid="{9E366870-7196-424F-B8D5-46D7CD842FC2}"/>
    <cellStyle name="Normal 9 5 2 2" xfId="35648" xr:uid="{EF4901CA-1BAF-4562-995E-10D878258855}"/>
    <cellStyle name="Normal 9 5 2 3" xfId="35649" xr:uid="{B83F82A3-4DBE-4E53-9A99-21C4B8EB6E2D}"/>
    <cellStyle name="Normal 9 5 2 4" xfId="35650" xr:uid="{CD6F42C9-959A-42A3-9B02-B1C4BDDE08B7}"/>
    <cellStyle name="Normal 9 5 3" xfId="35651" xr:uid="{77FB2CDF-05B7-4003-88F3-0DB54F959624}"/>
    <cellStyle name="Normal 9 5 4" xfId="35652" xr:uid="{1FEB68CF-421B-41F5-8B33-8C85FE8E16A3}"/>
    <cellStyle name="Normal 9 5 5" xfId="35653" xr:uid="{226429E1-9ACA-478B-959E-77C0B679FFD8}"/>
    <cellStyle name="Normal 9 6" xfId="35654" xr:uid="{FB96EFA0-81BC-404E-8743-02016E72BA4D}"/>
    <cellStyle name="Normal 9 7" xfId="35655" xr:uid="{7CEC89E3-EC90-456B-B6C4-0F3DD2438A3F}"/>
    <cellStyle name="Normal 9 8" xfId="35656" xr:uid="{1BF4A499-7649-4513-BD63-6EC0016C0560}"/>
    <cellStyle name="Normal 9 9" xfId="35657" xr:uid="{8813F917-1E1F-4DEE-B9D0-D9354D32A006}"/>
    <cellStyle name="Normal 9_13Expenses" xfId="35658" xr:uid="{912C799E-8C69-4A28-8EF9-D9CFA33FADFD}"/>
    <cellStyle name="Normal 90" xfId="35659" xr:uid="{CC158BA5-BA58-4666-A303-7CEE8F1AC090}"/>
    <cellStyle name="Normal 90 2" xfId="35660" xr:uid="{BD9A364F-F7BD-449B-A086-CB13B06D9D15}"/>
    <cellStyle name="Normal 90 2 2" xfId="35661" xr:uid="{FF5BCBAA-C605-407C-8B46-EEC9006C939A}"/>
    <cellStyle name="Normal 90 2 3" xfId="35662" xr:uid="{34EF7429-9FB0-4034-B193-DA2659C3B27C}"/>
    <cellStyle name="Normal 90 2 4" xfId="35663" xr:uid="{D17E78D5-28ED-4E13-AB54-CD8E78A8ABEB}"/>
    <cellStyle name="Normal 90 3" xfId="35664" xr:uid="{0B81329D-56DD-4AD1-B265-766086B1C085}"/>
    <cellStyle name="Normal 90 4" xfId="35665" xr:uid="{7B7B67A9-B480-472F-B56C-5340D2314D69}"/>
    <cellStyle name="Normal 90 5" xfId="35666" xr:uid="{B4098AF8-14E4-4356-8AFC-EDE59368EF28}"/>
    <cellStyle name="Normal 90 6" xfId="35667" xr:uid="{FF53402C-EEFE-45DD-BFA0-6C1F30CDC896}"/>
    <cellStyle name="Normal 90_IFRS Micro BA LTD Inv" xfId="35668" xr:uid="{E02926A6-6C5E-4A26-AA9E-4A08D313F23B}"/>
    <cellStyle name="Normal 91" xfId="35669" xr:uid="{EDCF2920-9CE3-4C1D-BAA0-4941B7E58E63}"/>
    <cellStyle name="Normal 91 2" xfId="35670" xr:uid="{24AAA9AB-73ED-4B89-9C78-E73749B6AA47}"/>
    <cellStyle name="Normal 91 2 2" xfId="35671" xr:uid="{CE0F6627-EAAD-4E92-BBA0-8EF5C4767FAF}"/>
    <cellStyle name="Normal 91 2 3" xfId="35672" xr:uid="{7F3C2A2A-AB9B-438E-BEFA-EC4190534E82}"/>
    <cellStyle name="Normal 91 2 4" xfId="35673" xr:uid="{22D6ECB9-DB40-44C3-AF39-229FBA29F16B}"/>
    <cellStyle name="Normal 91 3" xfId="35674" xr:uid="{5102366D-38E8-4967-A41C-7C81DC4BA688}"/>
    <cellStyle name="Normal 91 4" xfId="35675" xr:uid="{D894307F-B5EC-4746-B58F-F29BAAE745BC}"/>
    <cellStyle name="Normal 91 5" xfId="35676" xr:uid="{EECAEF03-8383-42E4-8B39-10465ED93668}"/>
    <cellStyle name="Normal 91 6" xfId="35677" xr:uid="{53DB0FDE-71D5-43CD-9A5C-EC5A66BC00DC}"/>
    <cellStyle name="Normal 91_IFRS Micro BA LTD Inv" xfId="35678" xr:uid="{FC887000-1F3A-4851-AB1B-C801108735D8}"/>
    <cellStyle name="Normal 92" xfId="35679" xr:uid="{E56C54AD-A90C-43E6-9572-55365089F794}"/>
    <cellStyle name="Normal 92 2" xfId="35680" xr:uid="{3F6EC6AF-E03C-4C0D-8D1C-ACCFF2248024}"/>
    <cellStyle name="Normal 92 2 2" xfId="35681" xr:uid="{9D990302-FDBC-49E8-BE83-E6FE4F440D42}"/>
    <cellStyle name="Normal 92 2 3" xfId="35682" xr:uid="{635FA4DD-798E-4343-BE87-88FF14D796F0}"/>
    <cellStyle name="Normal 92 2 4" xfId="35683" xr:uid="{E2BB9310-E510-46B7-8B1E-108079CEC538}"/>
    <cellStyle name="Normal 92 3" xfId="35684" xr:uid="{503D1A3D-29F0-4C05-9D33-A23D73C9D30A}"/>
    <cellStyle name="Normal 92 4" xfId="35685" xr:uid="{B9BA703A-6E76-4A66-BD6E-C56ABCF66207}"/>
    <cellStyle name="Normal 92 5" xfId="35686" xr:uid="{4C39B8EF-DD68-4ADC-B588-35E28AAA3336}"/>
    <cellStyle name="Normal 92 6" xfId="35687" xr:uid="{93351D87-2270-4F37-B05A-AD0E2C804A1E}"/>
    <cellStyle name="Normal 92_IFRS Micro BA LTD Inv" xfId="35688" xr:uid="{B8B1129B-F625-4B52-96EC-6D2F52169D81}"/>
    <cellStyle name="Normal 93" xfId="35689" xr:uid="{56B0C3C4-A6FB-4C86-8A27-AA4D7DCE2444}"/>
    <cellStyle name="Normal 93 2" xfId="35690" xr:uid="{17373105-F6A6-47D8-9858-B02FB02A7BFB}"/>
    <cellStyle name="Normal 93 2 2" xfId="35691" xr:uid="{5239171C-E1B0-486E-A8C8-8E0B243618FF}"/>
    <cellStyle name="Normal 93 2 3" xfId="35692" xr:uid="{A83E596A-B279-46A3-9886-D9EB55BF1D25}"/>
    <cellStyle name="Normal 93 2 4" xfId="35693" xr:uid="{A0EBAE8D-0584-4731-B27C-892EB3838297}"/>
    <cellStyle name="Normal 93 3" xfId="35694" xr:uid="{241D9F34-1BA4-4722-B32C-6F602D41CFCA}"/>
    <cellStyle name="Normal 93 4" xfId="35695" xr:uid="{9E5EA5AB-FB17-48A7-832F-C6BECA059CE6}"/>
    <cellStyle name="Normal 93 5" xfId="35696" xr:uid="{9EAD3866-651C-4AAF-A091-745BAA680E2A}"/>
    <cellStyle name="Normal 93 6" xfId="35697" xr:uid="{C68E9ACE-DC62-4E3D-8FBF-9607C89DFCF1}"/>
    <cellStyle name="Normal 93_IFRS Micro BA LTD Inv" xfId="35698" xr:uid="{181DB290-41D7-485A-BFBB-CEB0AA800292}"/>
    <cellStyle name="Normal 94" xfId="35699" xr:uid="{2253B8F3-318C-4F07-954C-71022A376CBC}"/>
    <cellStyle name="Normal 94 2" xfId="35700" xr:uid="{ED66230A-7E9C-4BFF-AB0C-1769224B770E}"/>
    <cellStyle name="Normal 94 2 2" xfId="35701" xr:uid="{487854FC-C25A-414D-A8D8-BB79FCD2644C}"/>
    <cellStyle name="Normal 94 2 3" xfId="35702" xr:uid="{C8D1A6AD-6346-47BE-AFDE-7914C3D476CC}"/>
    <cellStyle name="Normal 94 2 4" xfId="35703" xr:uid="{49AE2471-1F93-465D-B75C-B3776F74815B}"/>
    <cellStyle name="Normal 94 2 5" xfId="35704" xr:uid="{F8ACBF56-C09E-4051-B402-2D361DECDCEC}"/>
    <cellStyle name="Normal 94 3" xfId="35705" xr:uid="{90D13A17-CFDF-4A54-AD0E-1A9149E73C1B}"/>
    <cellStyle name="Normal 94 4" xfId="35706" xr:uid="{FF220B11-0804-498B-BFC9-07E4CCAE0F08}"/>
    <cellStyle name="Normal 94 5" xfId="35707" xr:uid="{CB8773BD-7ECC-4C22-82FC-C7C68CD6B105}"/>
    <cellStyle name="Normal 94 6" xfId="35708" xr:uid="{4F21CBC1-DF7E-4104-BB94-F69DF03BABFB}"/>
    <cellStyle name="Normal 94 7" xfId="35709" xr:uid="{03CEF38A-439A-4BC7-8E9B-DFB1A20BE6F0}"/>
    <cellStyle name="Normal 94_IFRS Micro BA LTD Inv" xfId="35710" xr:uid="{63688344-F439-4C60-8281-5C292755D830}"/>
    <cellStyle name="Normal 95" xfId="35711" xr:uid="{67891D43-17F3-4E41-AA6A-E4DB08A58539}"/>
    <cellStyle name="Normal 95 2" xfId="35712" xr:uid="{81CEC27E-04E8-43D2-85A5-ABC0433B52CD}"/>
    <cellStyle name="Normal 95 2 2" xfId="35713" xr:uid="{5B7908C3-8CF2-4D09-9481-C1AD69997AEA}"/>
    <cellStyle name="Normal 95 2 3" xfId="35714" xr:uid="{B38C2D74-C6B5-4FF0-94C6-168E32CBFEA0}"/>
    <cellStyle name="Normal 95 2 4" xfId="35715" xr:uid="{8E79AB18-9C2B-4D1D-924A-23C54E17A07F}"/>
    <cellStyle name="Normal 95 2 5" xfId="35716" xr:uid="{660ACE75-2DE4-4336-A75D-3FB4C410BE7B}"/>
    <cellStyle name="Normal 95 3" xfId="35717" xr:uid="{3B4D139F-6ED4-4268-9398-19B029010AF9}"/>
    <cellStyle name="Normal 95 4" xfId="35718" xr:uid="{54F06A34-6B24-45E0-B727-F27401CFF9E5}"/>
    <cellStyle name="Normal 95 5" xfId="35719" xr:uid="{9CBEC8F0-5F4B-4FBD-A628-44896E3BA16E}"/>
    <cellStyle name="Normal 95 6" xfId="35720" xr:uid="{D2E18294-9A59-49A5-BD24-E668B90AA40E}"/>
    <cellStyle name="Normal 95 7" xfId="35721" xr:uid="{94FF89C5-1593-4F3D-AFEB-038CCC5B9102}"/>
    <cellStyle name="Normal 95_IFRS Micro BA LTD Inv" xfId="35722" xr:uid="{B931B29E-D687-4DE0-BB61-348D4BC981AF}"/>
    <cellStyle name="Normal 96" xfId="35723" xr:uid="{D5E8EC07-00A5-4329-AB20-BF683F621AE0}"/>
    <cellStyle name="Normal 96 2" xfId="35724" xr:uid="{85D5115F-C542-49B1-96EC-F848027457B6}"/>
    <cellStyle name="Normal 96 2 2" xfId="35725" xr:uid="{39C591D1-8090-4404-910F-381504872026}"/>
    <cellStyle name="Normal 96 2 3" xfId="35726" xr:uid="{3D707166-4037-41B5-A255-3FCFAEF5820F}"/>
    <cellStyle name="Normal 96 2 4" xfId="35727" xr:uid="{0A94C6B8-FCE7-4395-82FA-C262256F54C5}"/>
    <cellStyle name="Normal 96 2 5" xfId="35728" xr:uid="{799FDA2E-AFBD-48D3-8C90-68D5BF61D906}"/>
    <cellStyle name="Normal 96 3" xfId="35729" xr:uid="{42CF6FF9-6B69-4D2E-A43E-6AC365B11357}"/>
    <cellStyle name="Normal 96 4" xfId="35730" xr:uid="{2B054FEC-F9F8-4783-9C39-2A8A8081B899}"/>
    <cellStyle name="Normal 96 5" xfId="35731" xr:uid="{F86D6135-D56A-4EC5-8F9F-29649AD3B1DD}"/>
    <cellStyle name="Normal 96 6" xfId="35732" xr:uid="{8D993786-A2C5-4DF5-8A01-CD4FF7F3F980}"/>
    <cellStyle name="Normal 96 7" xfId="35733" xr:uid="{C356D1F6-43D4-43E2-BB64-24C14A9E2F1F}"/>
    <cellStyle name="Normal 96_IFRS Micro BA LTD Inv" xfId="35734" xr:uid="{1B4C4F2F-610D-445A-A530-8715EAFBF3B0}"/>
    <cellStyle name="Normal 97" xfId="35735" xr:uid="{E1340893-9BFC-4717-A16E-F716AD2EB2FB}"/>
    <cellStyle name="Normal 97 2" xfId="35736" xr:uid="{C13F3517-3369-4EFD-8D6B-56F6D5AC2EB3}"/>
    <cellStyle name="Normal 97 2 2" xfId="35737" xr:uid="{88037065-6A8F-4D80-B6E9-5A52084DF964}"/>
    <cellStyle name="Normal 97 2 3" xfId="35738" xr:uid="{AD92AA55-5373-43ED-B0DB-A46E8AA790C1}"/>
    <cellStyle name="Normal 97 2 4" xfId="35739" xr:uid="{F0A4255D-6CC3-4437-A89C-43E9A09A4193}"/>
    <cellStyle name="Normal 97 2 5" xfId="35740" xr:uid="{A6791A9B-4776-4254-B8F4-67EEC3973237}"/>
    <cellStyle name="Normal 97 3" xfId="35741" xr:uid="{B2C85D26-8420-4CD7-8085-3F2316328C69}"/>
    <cellStyle name="Normal 97 4" xfId="35742" xr:uid="{68F9A9EB-35A5-4148-AED2-8107EC9973BF}"/>
    <cellStyle name="Normal 97 5" xfId="35743" xr:uid="{25D126D4-CAFC-4CB0-B5C6-C1BC9DE143ED}"/>
    <cellStyle name="Normal 97 6" xfId="35744" xr:uid="{FDD59BD9-B24A-4C62-87DB-9E4AFDB80A2C}"/>
    <cellStyle name="Normal 97 7" xfId="35745" xr:uid="{55A46407-9CFF-4E01-9EDF-294C1DBB94BC}"/>
    <cellStyle name="Normal 97_IFRS Micro BA LTD Inv" xfId="35746" xr:uid="{721BCCD1-D487-4890-A934-859AA2D91F24}"/>
    <cellStyle name="Normal 98" xfId="35747" xr:uid="{1F41B9D7-1809-4F7C-A9A0-00624E3B0B48}"/>
    <cellStyle name="Normal 98 2" xfId="35748" xr:uid="{71A269B6-81E0-477F-8347-417CB24344E2}"/>
    <cellStyle name="Normal 98 2 2" xfId="35749" xr:uid="{8DF02B1D-8188-4420-83C2-E2D1105AA2EC}"/>
    <cellStyle name="Normal 98 2 3" xfId="35750" xr:uid="{9CADB357-0F5E-4C1E-84D7-A6C50B567890}"/>
    <cellStyle name="Normal 98 2 4" xfId="35751" xr:uid="{A692AF4E-7248-40D1-AC5B-01B1FD29E10D}"/>
    <cellStyle name="Normal 98 2 5" xfId="35752" xr:uid="{63A28E33-1CF5-4C9F-8E6A-94CF7B568D73}"/>
    <cellStyle name="Normal 98 3" xfId="35753" xr:uid="{7C1CBF4F-6A46-4271-80C6-4C40E051BD25}"/>
    <cellStyle name="Normal 98 4" xfId="35754" xr:uid="{872B240F-0B98-4913-AB1E-BE34AE8A0C00}"/>
    <cellStyle name="Normal 98 5" xfId="35755" xr:uid="{5FAACDA5-DAA1-4863-9E63-5C34E3AAC268}"/>
    <cellStyle name="Normal 98 6" xfId="35756" xr:uid="{8F00C92D-8971-4DD0-9477-1DD06048F8B3}"/>
    <cellStyle name="Normal 98 7" xfId="35757" xr:uid="{99EB05F3-C045-4502-BD4B-5D312C3D761C}"/>
    <cellStyle name="Normal 98_IFRS Micro BA LTD Inv" xfId="35758" xr:uid="{531C4269-06D1-436D-B7C3-21E644FC97B3}"/>
    <cellStyle name="Normal 99" xfId="35759" xr:uid="{70F68194-45D8-42AA-B8B2-268AB2AE91D7}"/>
    <cellStyle name="Normal 99 2" xfId="35760" xr:uid="{B9BCEC77-E97D-4492-AFEA-7F8224838D7F}"/>
    <cellStyle name="Normal 99 2 2" xfId="35761" xr:uid="{BE166A45-7C63-4341-B3A2-C7415D724E8C}"/>
    <cellStyle name="Normal 99 2 3" xfId="35762" xr:uid="{65E78581-DA91-45E8-B33C-CEA8759B5D1F}"/>
    <cellStyle name="Normal 99 2 4" xfId="35763" xr:uid="{CF94C3C5-C45D-4E46-AC2D-31A6914A12D7}"/>
    <cellStyle name="Normal 99 2 5" xfId="35764" xr:uid="{F6983E5B-6C4F-42B0-9CAB-C0590381BD61}"/>
    <cellStyle name="Normal 99 3" xfId="35765" xr:uid="{D96054A9-1DDC-4DD9-8F67-536886D602DC}"/>
    <cellStyle name="Normal 99 4" xfId="35766" xr:uid="{7EA29EBA-C165-43A0-8914-1ED05843771E}"/>
    <cellStyle name="Normal 99 5" xfId="35767" xr:uid="{EDF2D72E-40E6-4B17-AF65-98E01EE2E73A}"/>
    <cellStyle name="Normal 99 6" xfId="35768" xr:uid="{EB86A818-2566-452A-BDF2-12B56C11BE0D}"/>
    <cellStyle name="Normal 99 7" xfId="35769" xr:uid="{BD266145-B7D8-4F19-8E24-CE64FFF97B0A}"/>
    <cellStyle name="Normal 99_IFRS Micro BA LTD Inv" xfId="35770" xr:uid="{CDE5F1B4-8F71-4C66-92C8-92A4A39E68BB}"/>
    <cellStyle name="Normál_1." xfId="35771" xr:uid="{0BE9D578-EB95-419F-BA4F-595A28D96CA7}"/>
    <cellStyle name="Normal_IFRS Q1SIP2011 Draft" xfId="8" xr:uid="{ACC76D92-3EED-4DE7-A586-9ED5BDCAB6B4}"/>
    <cellStyle name="Normal_IFRS Q1SIP2011 Draft 2" xfId="9" xr:uid="{64EE2243-EA21-4910-A9FC-EEEDC408215D}"/>
    <cellStyle name="Normal_MCCSR Q1 2011 - SIP (FINAL to PUBLIC)" xfId="44513" xr:uid="{21FBE1C1-673A-4CDA-BACA-B727E146D5BE}"/>
    <cellStyle name="Normal_SIP 2008 Q4 MFC - Mar 17, 2009" xfId="44500" xr:uid="{886D88C7-B4E4-49D1-9035-7F192E62B3F5}"/>
    <cellStyle name="Normale_Aumentixpersona" xfId="35772" xr:uid="{75E85A4D-6B38-42F4-A4BC-8021FCCF398F}"/>
    <cellStyle name="Note 10" xfId="35773" xr:uid="{88D75B39-42A2-4565-88C3-1FFCC9FF5A4A}"/>
    <cellStyle name="Note 10 2" xfId="35774" xr:uid="{E070F943-EB6B-466A-81CE-FFDB71E21995}"/>
    <cellStyle name="Note 10 2 2" xfId="35775" xr:uid="{FC8AC733-4306-4A4B-B528-6114AB70093D}"/>
    <cellStyle name="Note 10 2 2 2" xfId="35776" xr:uid="{97B22960-30F3-41AA-BF27-E8C58016C4CC}"/>
    <cellStyle name="Note 10 2 3" xfId="35777" xr:uid="{73F8DA04-1CD2-48C7-93C7-6EF1527C3AD2}"/>
    <cellStyle name="Note 10 2_Fee" xfId="35778" xr:uid="{B2B4706D-E750-449B-8D82-70EBD9C1A9C5}"/>
    <cellStyle name="Note 10 3" xfId="35779" xr:uid="{F2AD04A1-1225-4AFD-9667-374BFA49B7A1}"/>
    <cellStyle name="Note 10 3 2" xfId="35780" xr:uid="{BEDAA734-5FC7-4916-AE3D-80B6AF7A7E70}"/>
    <cellStyle name="Note 10 3 2 2" xfId="35781" xr:uid="{B73A832F-3B03-4859-9E06-CAA9B1859664}"/>
    <cellStyle name="Note 10 3 3" xfId="35782" xr:uid="{D9E4D20E-0968-4098-96F4-6BD49E781D99}"/>
    <cellStyle name="Note 10 3_Fee" xfId="35783" xr:uid="{008B9A79-601C-4F5D-93D4-0E6F5D397B22}"/>
    <cellStyle name="Note 10 4" xfId="35784" xr:uid="{A9643A07-F00C-46F3-891B-10ECFCD3C9CB}"/>
    <cellStyle name="Note 10 4 2" xfId="35785" xr:uid="{0D51CEDB-31D0-4F10-B5E0-1BB991D9170B}"/>
    <cellStyle name="Note 10 4 2 2" xfId="35786" xr:uid="{B5E8AC1F-62F8-41CB-8FD8-81D1E1BDE413}"/>
    <cellStyle name="Note 10 4 3" xfId="35787" xr:uid="{5E4467E0-E0DA-4B47-A289-09C0FD695921}"/>
    <cellStyle name="Note 10 4_Fee" xfId="35788" xr:uid="{2922BA80-43CD-4396-A399-DFB2575AC8E3}"/>
    <cellStyle name="Note 10 5" xfId="35789" xr:uid="{1F606CD6-B210-42E3-AFE0-D4C3DD8EED3F}"/>
    <cellStyle name="Note 10 5 2" xfId="35790" xr:uid="{BA67DAAD-A779-4E7A-86B6-39B1435E22F5}"/>
    <cellStyle name="Note 10 5 2 2" xfId="35791" xr:uid="{07AB21B9-07F2-4A98-A30B-E3657282F43C}"/>
    <cellStyle name="Note 10 5 3" xfId="35792" xr:uid="{2EA9214B-F702-4385-B88C-238C13B5E71E}"/>
    <cellStyle name="Note 10 5_Fee" xfId="35793" xr:uid="{2A7C0E7B-4BA4-4D50-93D5-6B26601313B9}"/>
    <cellStyle name="Note 10 6" xfId="35794" xr:uid="{3EAF0BFF-E574-4849-92B8-D3167899CF8F}"/>
    <cellStyle name="Note 10 6 2" xfId="35795" xr:uid="{9760F316-40C5-459B-81C8-5BFE0B437A91}"/>
    <cellStyle name="Note 10 7" xfId="35796" xr:uid="{4D349761-869E-47BD-934D-B30DB818F0B6}"/>
    <cellStyle name="Note 10_Fee" xfId="35797" xr:uid="{EC264FF5-7CBB-42AB-8029-2CB97C36B3A9}"/>
    <cellStyle name="Note 11" xfId="35798" xr:uid="{04E7EB95-F49C-4764-9793-4E69F8483E31}"/>
    <cellStyle name="Note 11 2" xfId="35799" xr:uid="{FAE3893C-8AEF-49C3-A46F-526B852DF37F}"/>
    <cellStyle name="Note 11 2 2" xfId="35800" xr:uid="{B7009090-06B2-4D82-AF3E-871CD6F5FB5E}"/>
    <cellStyle name="Note 11 2 2 2" xfId="35801" xr:uid="{3CD706EC-5ECF-47C8-B110-321A8FB816DD}"/>
    <cellStyle name="Note 11 2 3" xfId="35802" xr:uid="{C1B67131-50D6-4E76-98A9-146B1FB913DD}"/>
    <cellStyle name="Note 11 2_Fee" xfId="35803" xr:uid="{ACE1F46A-7E9C-4450-981A-99C6C5DA8AA4}"/>
    <cellStyle name="Note 11 3" xfId="35804" xr:uid="{DD185D91-9F12-4272-A4E3-EA90A8B3F8FF}"/>
    <cellStyle name="Note 11 3 2" xfId="35805" xr:uid="{BAA51146-89E4-4F24-B29F-410F5DD1900E}"/>
    <cellStyle name="Note 11 3 2 2" xfId="35806" xr:uid="{6E32E950-A8BF-4F51-9CDE-391F7EC9EFF7}"/>
    <cellStyle name="Note 11 3 3" xfId="35807" xr:uid="{478A8328-E9FD-4B2C-9339-94052A560084}"/>
    <cellStyle name="Note 11 3_Fee" xfId="35808" xr:uid="{6B29D61D-8892-4AB5-A6E1-9E41619657FA}"/>
    <cellStyle name="Note 11 4" xfId="35809" xr:uid="{85B72C7B-6FE1-4AB7-9616-4872828B00B6}"/>
    <cellStyle name="Note 11 4 2" xfId="35810" xr:uid="{7E1F8BAA-85B8-4B64-ADC8-5D802A813375}"/>
    <cellStyle name="Note 11 4 2 2" xfId="35811" xr:uid="{89EA9DA9-4B31-453F-9DBF-6B28DAB4F7E0}"/>
    <cellStyle name="Note 11 4 3" xfId="35812" xr:uid="{974CA44F-5DCE-4EC5-B29B-EE5D36B4261A}"/>
    <cellStyle name="Note 11 4_Fee" xfId="35813" xr:uid="{C6BA527B-708D-4633-BD9C-0A34AC7F657C}"/>
    <cellStyle name="Note 11 5" xfId="35814" xr:uid="{FE995A6B-8701-4170-8D3B-615C03289F01}"/>
    <cellStyle name="Note 11 5 2" xfId="35815" xr:uid="{F42F5C84-B3CE-40C3-A221-8AAC9EF53DD3}"/>
    <cellStyle name="Note 11 5 2 2" xfId="35816" xr:uid="{B0C2FF6D-9415-475B-9081-EC4D502F762D}"/>
    <cellStyle name="Note 11 5 3" xfId="35817" xr:uid="{D2CD5430-8D97-4574-88F2-2A00379E1400}"/>
    <cellStyle name="Note 11 5_Fee" xfId="35818" xr:uid="{1CE78955-EF01-494A-8178-54D520CB9A7B}"/>
    <cellStyle name="Note 11 6" xfId="35819" xr:uid="{451D30F6-0FFB-4B0B-90A5-5FEED3282DAE}"/>
    <cellStyle name="Note 11 6 2" xfId="35820" xr:uid="{9F43266C-D775-49C0-8749-6B6850716F01}"/>
    <cellStyle name="Note 11 7" xfId="35821" xr:uid="{764F6F78-2D41-4105-9ADC-C82E732266AC}"/>
    <cellStyle name="Note 11_Fee" xfId="35822" xr:uid="{DB436D4B-5BB3-48BD-867F-872D77BA4BE5}"/>
    <cellStyle name="Note 12" xfId="35823" xr:uid="{2A5E22D9-1F57-4B15-9113-33B08A6FBE0D}"/>
    <cellStyle name="Note 12 2" xfId="35824" xr:uid="{1AA0AC3A-08F5-40EB-B5C3-80A92F079D6B}"/>
    <cellStyle name="Note 12 2 2" xfId="35825" xr:uid="{D4DE5BED-E965-492F-AC11-C4819047BFE0}"/>
    <cellStyle name="Note 12 2 2 2" xfId="35826" xr:uid="{D9601275-7579-4555-8A20-6301FA572F18}"/>
    <cellStyle name="Note 12 2 3" xfId="35827" xr:uid="{A5E26EEC-C0CB-45E2-990D-61F596D22EC5}"/>
    <cellStyle name="Note 12 2_Fee" xfId="35828" xr:uid="{994B9017-7E21-49E1-A499-00D58837D0A2}"/>
    <cellStyle name="Note 12 3" xfId="35829" xr:uid="{1E4B2BA4-9903-4C81-B072-CBE296753F58}"/>
    <cellStyle name="Note 12 3 2" xfId="35830" xr:uid="{E195EE4D-811A-42F1-AB4B-80E4F706D187}"/>
    <cellStyle name="Note 12 3 2 2" xfId="35831" xr:uid="{9076DF67-A68D-412B-B7CB-AD40818B0A4C}"/>
    <cellStyle name="Note 12 3 3" xfId="35832" xr:uid="{9865722B-B326-485E-9C75-C3914F3BAFE0}"/>
    <cellStyle name="Note 12 3_Fee" xfId="35833" xr:uid="{A841D823-875A-4206-9CA4-E9F6655D9C0E}"/>
    <cellStyle name="Note 12 4" xfId="35834" xr:uid="{F1025B7C-D02C-4396-A28B-20E3E63B534A}"/>
    <cellStyle name="Note 12 4 2" xfId="35835" xr:uid="{FE364F11-2254-48F0-8AF0-68EA20855A83}"/>
    <cellStyle name="Note 12 4 2 2" xfId="35836" xr:uid="{A0324127-5408-4A65-85DB-64EC10DC1DA3}"/>
    <cellStyle name="Note 12 4 3" xfId="35837" xr:uid="{B336CC5C-7C25-46A4-9996-0DE25B7F29C4}"/>
    <cellStyle name="Note 12 4_Fee" xfId="35838" xr:uid="{363374ED-54F0-41B4-9679-634DB81C5A9F}"/>
    <cellStyle name="Note 12 5" xfId="35839" xr:uid="{F4A89518-C026-4B14-87C7-46C5B91D1F1D}"/>
    <cellStyle name="Note 12 5 2" xfId="35840" xr:uid="{5B487BD9-66FE-4006-A249-AB9456A50481}"/>
    <cellStyle name="Note 12 5 2 2" xfId="35841" xr:uid="{9F26D734-187A-4A25-8392-56F8BAD366B9}"/>
    <cellStyle name="Note 12 5 3" xfId="35842" xr:uid="{D0242137-D4BF-4349-8282-5BAFA6EEBE80}"/>
    <cellStyle name="Note 12 5_Fee" xfId="35843" xr:uid="{C8A05383-5340-4AFE-B1F7-22DB806D3BD7}"/>
    <cellStyle name="Note 12 6" xfId="35844" xr:uid="{338DD002-5A3D-4AAA-9C50-C9621115938D}"/>
    <cellStyle name="Note 12 6 2" xfId="35845" xr:uid="{5FE2AE49-29D1-422C-9E11-200BBACD9930}"/>
    <cellStyle name="Note 12 7" xfId="35846" xr:uid="{A2332D9A-6117-43B8-859B-058739CD7832}"/>
    <cellStyle name="Note 12_Fee" xfId="35847" xr:uid="{3572B652-4A37-4522-95A8-A78510341EC9}"/>
    <cellStyle name="Note 13" xfId="35848" xr:uid="{03CFD76A-A74E-498A-8B48-E1BEF973E102}"/>
    <cellStyle name="Note 13 2" xfId="35849" xr:uid="{A7D88025-549F-4F4B-8A9F-AC29F930411D}"/>
    <cellStyle name="Note 13 2 2" xfId="35850" xr:uid="{592AACA1-73C4-4C7C-BAC0-6096B52522E3}"/>
    <cellStyle name="Note 13 2 2 2" xfId="35851" xr:uid="{89CAD4C8-B8C6-4924-979C-42DB57670425}"/>
    <cellStyle name="Note 13 2 3" xfId="35852" xr:uid="{6F008207-8E6D-40FC-B00B-5BBFB8FB2EFF}"/>
    <cellStyle name="Note 13 2_Fee" xfId="35853" xr:uid="{EA4AE4ED-E5E5-43FB-AEC0-341D963CD8B0}"/>
    <cellStyle name="Note 13 3" xfId="35854" xr:uid="{DBDD05AB-B2C3-4896-9E3E-C1E56810057D}"/>
    <cellStyle name="Note 13 3 2" xfId="35855" xr:uid="{7CEC03BF-538F-470E-8719-F591497C117F}"/>
    <cellStyle name="Note 13 3 2 2" xfId="35856" xr:uid="{9D53BDF2-AC7B-4321-808D-B74E48826E3E}"/>
    <cellStyle name="Note 13 3 3" xfId="35857" xr:uid="{BE3BC649-650F-4406-B353-1A45DF445D60}"/>
    <cellStyle name="Note 13 3_Fee" xfId="35858" xr:uid="{DFF34F3D-3BB8-4FFF-9B09-CFF955FC09B0}"/>
    <cellStyle name="Note 13 4" xfId="35859" xr:uid="{AA6E100F-2244-420D-90E3-88D1E6AEA1EC}"/>
    <cellStyle name="Note 13 4 2" xfId="35860" xr:uid="{38E6EF27-FBB9-4DA7-865B-ED13D9D01970}"/>
    <cellStyle name="Note 13 4 2 2" xfId="35861" xr:uid="{4169E5A3-87E0-4367-AA76-FD972CC412E1}"/>
    <cellStyle name="Note 13 4 3" xfId="35862" xr:uid="{84399FFF-68F5-4852-9775-D58200E8D705}"/>
    <cellStyle name="Note 13 4_Fee" xfId="35863" xr:uid="{B35DE17A-878D-4966-92EE-BB7E3C81B9EB}"/>
    <cellStyle name="Note 13 5" xfId="35864" xr:uid="{A12297C8-23C0-47ED-BD67-2EC1AB163687}"/>
    <cellStyle name="Note 13 5 2" xfId="35865" xr:uid="{03F337AF-A9C6-4149-977C-34789FE83513}"/>
    <cellStyle name="Note 13 5 2 2" xfId="35866" xr:uid="{04091ABD-9811-4047-B1A8-E24C24E095CE}"/>
    <cellStyle name="Note 13 5 3" xfId="35867" xr:uid="{762F438D-26FB-44AF-8D5D-634BF95AF097}"/>
    <cellStyle name="Note 13 5_Fee" xfId="35868" xr:uid="{654EBE04-9089-427A-8CAB-ED8299C769FB}"/>
    <cellStyle name="Note 13 6" xfId="35869" xr:uid="{0393DDEC-4D9A-4474-BD4A-C14D1E6E0F00}"/>
    <cellStyle name="Note 13 6 2" xfId="35870" xr:uid="{6E6EF487-5DAD-4927-BEBF-423D57E1A887}"/>
    <cellStyle name="Note 13 7" xfId="35871" xr:uid="{228A2F2E-4A7E-4A7E-BDF4-1479984E4D5E}"/>
    <cellStyle name="Note 13_Fee" xfId="35872" xr:uid="{E5D0AE7A-678D-42EA-B058-BA1746718D0B}"/>
    <cellStyle name="Note 14" xfId="35873" xr:uid="{A66AF9F0-455B-44B1-9125-B93935A93492}"/>
    <cellStyle name="Note 14 2" xfId="35874" xr:uid="{9DBBDE32-594C-40A9-99CD-D0CD20F38BC2}"/>
    <cellStyle name="Note 14 2 2" xfId="35875" xr:uid="{BF2C5532-9160-470F-8712-A9F852476C38}"/>
    <cellStyle name="Note 14 2 2 2" xfId="35876" xr:uid="{B8E1E18A-97DD-45A5-803E-42D1123766A8}"/>
    <cellStyle name="Note 14 2 3" xfId="35877" xr:uid="{18B74240-21A0-4E18-98D9-8B778ECA71B9}"/>
    <cellStyle name="Note 14 2_Fee" xfId="35878" xr:uid="{AA319114-399B-403F-85E2-81287E644AA3}"/>
    <cellStyle name="Note 14 3" xfId="35879" xr:uid="{564801FA-3245-4334-857E-E1CB425D08B3}"/>
    <cellStyle name="Note 14 3 2" xfId="35880" xr:uid="{E2FCEAD1-E83F-4331-9C17-C6E25F9CAE1F}"/>
    <cellStyle name="Note 14 3 2 2" xfId="35881" xr:uid="{B4DD38A0-04FC-4440-9BF7-0BFCD7E48EFA}"/>
    <cellStyle name="Note 14 3 3" xfId="35882" xr:uid="{FEF0439F-27F4-4D9E-9E88-05AC7EA5FC8B}"/>
    <cellStyle name="Note 14 3_Fee" xfId="35883" xr:uid="{A16E14AE-3E44-4697-93F5-AB05CD38263F}"/>
    <cellStyle name="Note 14 4" xfId="35884" xr:uid="{0E649B3C-1DED-4549-B237-8A048AF578AB}"/>
    <cellStyle name="Note 14 4 2" xfId="35885" xr:uid="{3AE836C9-C466-4F82-8ADF-75E5D4056E90}"/>
    <cellStyle name="Note 14 4 2 2" xfId="35886" xr:uid="{739C15EE-6ADA-4A1C-B655-5F4C5C4B63CC}"/>
    <cellStyle name="Note 14 4 3" xfId="35887" xr:uid="{3241ABFA-4295-433E-996B-74F74F4C2ADA}"/>
    <cellStyle name="Note 14 4_Fee" xfId="35888" xr:uid="{AFA09F7E-6974-48A4-9029-C5F1B081111A}"/>
    <cellStyle name="Note 14 5" xfId="35889" xr:uid="{CA9B4E2A-21A6-4601-9A44-3580C3E0BEB4}"/>
    <cellStyle name="Note 14 5 2" xfId="35890" xr:uid="{C350A754-EF25-4FFD-99A4-175130770F4A}"/>
    <cellStyle name="Note 14 5 2 2" xfId="35891" xr:uid="{585E69FC-E891-4189-A28F-DC86F364C045}"/>
    <cellStyle name="Note 14 5 3" xfId="35892" xr:uid="{4220CF79-A55B-4733-816B-401BD0D733A1}"/>
    <cellStyle name="Note 14 5_Fee" xfId="35893" xr:uid="{BAF01E17-727F-4096-B52E-34E22BAFEEBC}"/>
    <cellStyle name="Note 14 6" xfId="35894" xr:uid="{B550BFA3-1457-4CB3-95DE-0CD1FB41417B}"/>
    <cellStyle name="Note 14 6 2" xfId="35895" xr:uid="{C320CF79-8B54-4992-85BD-85FF7E98C01C}"/>
    <cellStyle name="Note 14 7" xfId="35896" xr:uid="{1B68199A-997C-4117-B117-1A9734889FA2}"/>
    <cellStyle name="Note 14_Fee" xfId="35897" xr:uid="{2BF4D499-D617-4161-98CC-5902069E2B7F}"/>
    <cellStyle name="Note 15" xfId="35898" xr:uid="{14EF5757-1B72-4ACC-9044-B46158BDC177}"/>
    <cellStyle name="Note 15 2" xfId="35899" xr:uid="{9CA3E8EF-190D-4FD7-8327-DFFBE8AA0CC0}"/>
    <cellStyle name="Note 15 2 2" xfId="35900" xr:uid="{60E479A8-D512-496F-9653-DA76DE09F552}"/>
    <cellStyle name="Note 15 2 2 2" xfId="35901" xr:uid="{D0B09006-8D3A-400D-A685-4D7CFCFE5A76}"/>
    <cellStyle name="Note 15 2 3" xfId="35902" xr:uid="{87DE91FE-660B-4719-8357-BA16A2392240}"/>
    <cellStyle name="Note 15 2_Fee" xfId="35903" xr:uid="{55DD1A4F-FA0C-43DF-876A-2B2147579CBE}"/>
    <cellStyle name="Note 15 3" xfId="35904" xr:uid="{F4158874-BEF1-4DA7-A0DA-AF5F5D4249B1}"/>
    <cellStyle name="Note 15 3 2" xfId="35905" xr:uid="{0F2BE0E3-06A0-4975-9F3E-A9571A47F3D5}"/>
    <cellStyle name="Note 15 3 2 2" xfId="35906" xr:uid="{4627A5D2-A622-467B-A10C-2895C418903A}"/>
    <cellStyle name="Note 15 3 3" xfId="35907" xr:uid="{2C1C2E84-D9F3-4903-8148-38A5AE7043A8}"/>
    <cellStyle name="Note 15 3_Fee" xfId="35908" xr:uid="{FAF46678-2D65-428F-B531-34EC5479F1CB}"/>
    <cellStyle name="Note 15 4" xfId="35909" xr:uid="{3F3D8C6D-9414-4C34-B979-D4C39D5C7286}"/>
    <cellStyle name="Note 15 4 2" xfId="35910" xr:uid="{CEC34479-011B-4298-B0D8-F2B2AC1356DF}"/>
    <cellStyle name="Note 15 4 2 2" xfId="35911" xr:uid="{76B8AB8F-18DD-463B-80B1-D003BE8791C0}"/>
    <cellStyle name="Note 15 4 3" xfId="35912" xr:uid="{B3A7DB1D-B4D5-465B-B921-010024F4D478}"/>
    <cellStyle name="Note 15 4_Fee" xfId="35913" xr:uid="{42F9A781-F1C0-410B-885C-B2BEC3F8E7BD}"/>
    <cellStyle name="Note 15 5" xfId="35914" xr:uid="{1090ABFD-8F60-49EE-85A8-CF0565A86A4B}"/>
    <cellStyle name="Note 15 5 2" xfId="35915" xr:uid="{081E5A3F-9301-45E5-8552-469AE5B06FB5}"/>
    <cellStyle name="Note 15 5 2 2" xfId="35916" xr:uid="{CF959D4C-DC47-41EC-B91A-8A4936A5FCFE}"/>
    <cellStyle name="Note 15 5 3" xfId="35917" xr:uid="{4D576D45-AE19-4CF4-919B-6E3B003D9ABA}"/>
    <cellStyle name="Note 15 5_Fee" xfId="35918" xr:uid="{E87C4AC4-1A24-4723-AF7A-3DFFABA60A27}"/>
    <cellStyle name="Note 15 6" xfId="35919" xr:uid="{DC80887E-DC95-43E7-9FC0-DDA832E5381E}"/>
    <cellStyle name="Note 15 6 2" xfId="35920" xr:uid="{040AAF81-EB17-4F92-AE38-4DA5C15AB369}"/>
    <cellStyle name="Note 15 7" xfId="35921" xr:uid="{D29BAC4F-0D66-45FA-8DAC-2B6CDD5FE2BC}"/>
    <cellStyle name="Note 15_Fee" xfId="35922" xr:uid="{B366256C-DE11-482F-ACBB-2F8792D33B8E}"/>
    <cellStyle name="Note 16" xfId="35923" xr:uid="{CA4707F4-3F89-4B0A-ACD4-DADA7D5F80CE}"/>
    <cellStyle name="Note 16 2" xfId="35924" xr:uid="{4A0FD1A0-2640-4FC0-8EA5-6D31FC6FC40E}"/>
    <cellStyle name="Note 16 2 2" xfId="35925" xr:uid="{686EACB5-F8D8-42B5-BBAE-FF64EE15191A}"/>
    <cellStyle name="Note 16 2 2 2" xfId="35926" xr:uid="{AFDF7703-AAA9-4EA2-A852-B9E2543CD6FD}"/>
    <cellStyle name="Note 16 2 3" xfId="35927" xr:uid="{2E7D6411-7EE5-47BF-BD72-F3023A380EC3}"/>
    <cellStyle name="Note 16 2_Fee" xfId="35928" xr:uid="{372EF523-321B-4963-BDA7-A452282EE3CF}"/>
    <cellStyle name="Note 16 3" xfId="35929" xr:uid="{1763020C-2B00-4E05-A9A5-E69AF865D9EF}"/>
    <cellStyle name="Note 16 3 2" xfId="35930" xr:uid="{40C14881-366E-48EA-9BE3-783D9C624502}"/>
    <cellStyle name="Note 16 3 2 2" xfId="35931" xr:uid="{92EDCFA7-A77C-49C7-8927-082DA5B7A961}"/>
    <cellStyle name="Note 16 3 3" xfId="35932" xr:uid="{D0B4B1CD-83D2-4552-BFE6-0A7E7C207EC4}"/>
    <cellStyle name="Note 16 3_Fee" xfId="35933" xr:uid="{E77D9CC2-2175-4B00-8B79-A08B5D7C6D47}"/>
    <cellStyle name="Note 16 4" xfId="35934" xr:uid="{DFA166FE-7C59-4E79-8AFF-D3C123E29CAF}"/>
    <cellStyle name="Note 16 4 2" xfId="35935" xr:uid="{66C730C3-02D4-4902-A8A8-77F4992F0ED3}"/>
    <cellStyle name="Note 16 4 2 2" xfId="35936" xr:uid="{B3A0717B-4215-411B-8EF3-2241CEE043E5}"/>
    <cellStyle name="Note 16 4 3" xfId="35937" xr:uid="{DA8455CF-BCFB-4888-9D2B-4908E2ED1F0D}"/>
    <cellStyle name="Note 16 4_Fee" xfId="35938" xr:uid="{E7B752BD-AEF1-4562-AA68-E1854553BD68}"/>
    <cellStyle name="Note 16 5" xfId="35939" xr:uid="{25B3EBB5-FDA5-4FED-812C-24AB2923913D}"/>
    <cellStyle name="Note 16 5 2" xfId="35940" xr:uid="{0E65F9A8-9C58-45B5-8D1E-7212D59F9C8E}"/>
    <cellStyle name="Note 16 5 2 2" xfId="35941" xr:uid="{1E3F954F-9994-4FF1-9C1F-3F9BB27CD913}"/>
    <cellStyle name="Note 16 5 3" xfId="35942" xr:uid="{5FADB183-FC40-45B3-98B8-4DACFD9AFEEB}"/>
    <cellStyle name="Note 16 5_Fee" xfId="35943" xr:uid="{90DFCEE1-33DB-4446-A419-967755BEFC3D}"/>
    <cellStyle name="Note 16 6" xfId="35944" xr:uid="{D7ABB375-7BD1-4168-882A-4ADC56E34250}"/>
    <cellStyle name="Note 16 6 2" xfId="35945" xr:uid="{500E2FF4-995E-447C-96F3-AE12B3CD8F32}"/>
    <cellStyle name="Note 16 7" xfId="35946" xr:uid="{43B705F4-A487-4A17-ADE6-14EC9CBA712C}"/>
    <cellStyle name="Note 16_Fee" xfId="35947" xr:uid="{23FCD0DA-1319-4663-ACF6-7729D7C93D8F}"/>
    <cellStyle name="Note 17" xfId="35948" xr:uid="{6A55AC66-DF76-40E9-87A2-CD04B03B9AE3}"/>
    <cellStyle name="Note 17 2" xfId="35949" xr:uid="{5158AD89-C2E4-41B4-866F-1E27D455C033}"/>
    <cellStyle name="Note 17 2 2" xfId="35950" xr:uid="{7A0FFE07-690C-4B5D-837B-9D9EE17EA373}"/>
    <cellStyle name="Note 17 2 2 2" xfId="35951" xr:uid="{2FE090B6-E490-4380-9333-E6986AD4B2FC}"/>
    <cellStyle name="Note 17 2 3" xfId="35952" xr:uid="{E03A0385-1A4F-42D3-89F0-8DA3EE261D14}"/>
    <cellStyle name="Note 17 2_Fee" xfId="35953" xr:uid="{C8519000-0707-425D-AE45-56D5852F3A6F}"/>
    <cellStyle name="Note 17 3" xfId="35954" xr:uid="{9EAB0FEF-2827-4B5E-A56C-6601E06B1355}"/>
    <cellStyle name="Note 17 3 2" xfId="35955" xr:uid="{161939D8-B893-4E7E-8FA1-3F63440A129E}"/>
    <cellStyle name="Note 17 3 2 2" xfId="35956" xr:uid="{2F53206D-1A17-4566-9FC1-C1027D112E04}"/>
    <cellStyle name="Note 17 3 3" xfId="35957" xr:uid="{EB7884DD-1076-4F92-AD43-1A8EFD249539}"/>
    <cellStyle name="Note 17 3_Fee" xfId="35958" xr:uid="{C5742380-AE4E-401C-8B01-5D416D2C5FF6}"/>
    <cellStyle name="Note 17 4" xfId="35959" xr:uid="{123D213B-775F-4CE4-809E-490F7F470A58}"/>
    <cellStyle name="Note 17 4 2" xfId="35960" xr:uid="{88696637-F104-4157-B56D-5467557D6434}"/>
    <cellStyle name="Note 17 4 2 2" xfId="35961" xr:uid="{077CE0C8-2AC5-4D1F-8787-151FBD45562C}"/>
    <cellStyle name="Note 17 4 3" xfId="35962" xr:uid="{AE985FC2-57F8-4192-BC88-9FC12C4C7AC7}"/>
    <cellStyle name="Note 17 4_Fee" xfId="35963" xr:uid="{6C1A4291-0B86-433C-9535-88A445373809}"/>
    <cellStyle name="Note 17 5" xfId="35964" xr:uid="{3E30CD81-4687-4F92-A673-045576EDFA72}"/>
    <cellStyle name="Note 17 5 2" xfId="35965" xr:uid="{8DFE5019-F35A-4566-883D-47122B794966}"/>
    <cellStyle name="Note 17 5 2 2" xfId="35966" xr:uid="{DCBD8376-1BBF-402C-A2EF-633BCB167E47}"/>
    <cellStyle name="Note 17 5 3" xfId="35967" xr:uid="{B569DDDA-EC2F-4DA6-927E-AEE205288E70}"/>
    <cellStyle name="Note 17 5_Fee" xfId="35968" xr:uid="{90F4CDBC-1E67-481C-8861-9BF2C5D74FAF}"/>
    <cellStyle name="Note 17 6" xfId="35969" xr:uid="{D97FE293-86C0-4C2E-B05E-3F844FA3D896}"/>
    <cellStyle name="Note 17 6 2" xfId="35970" xr:uid="{8C170E91-5C18-4155-BD24-DFCE4ACFEDAA}"/>
    <cellStyle name="Note 17 7" xfId="35971" xr:uid="{836906ED-6A8E-4CF0-8227-645F469209CC}"/>
    <cellStyle name="Note 17_Fee" xfId="35972" xr:uid="{031272F3-81B4-4BCE-A890-A78B0C7714D3}"/>
    <cellStyle name="Note 18" xfId="35973" xr:uid="{FE122EA1-00A9-42A2-B78F-769B8FCE3D38}"/>
    <cellStyle name="Note 18 2" xfId="35974" xr:uid="{612D7DDF-6E7E-4C11-80DC-35A643CBEDB7}"/>
    <cellStyle name="Note 18 3" xfId="35975" xr:uid="{1B592BFD-A66E-467B-A63C-A9D1BE6EF8B6}"/>
    <cellStyle name="Note 18 4" xfId="35976" xr:uid="{E662847D-13C3-474E-9C9C-7D41EF1D7922}"/>
    <cellStyle name="Note 19" xfId="35977" xr:uid="{D5392534-DAD8-45B3-9CE0-0E98945F6EC0}"/>
    <cellStyle name="Note 19 2" xfId="35978" xr:uid="{D875D8C6-75B8-48B8-AAE9-6A01C06FD827}"/>
    <cellStyle name="Note 19 3" xfId="35979" xr:uid="{753C91EE-430D-40DC-BC55-69830C2B84F5}"/>
    <cellStyle name="Note 19 4" xfId="35980" xr:uid="{4A42D1C6-DE4F-409B-A023-71679DE5EA8F}"/>
    <cellStyle name="Note 2" xfId="35981" xr:uid="{EF8A8D8F-3866-4E48-879F-ED6F92479307}"/>
    <cellStyle name="Note 2 10" xfId="35982" xr:uid="{67CE014F-7974-4537-BB2E-9893BBA15C64}"/>
    <cellStyle name="Note 2 10 2" xfId="35983" xr:uid="{5DF997F5-7CD4-434B-AF5D-5CC7E46F74A4}"/>
    <cellStyle name="Note 2 10 2 2" xfId="35984" xr:uid="{1FE2F420-4907-4FA1-BA7D-248086B4670C}"/>
    <cellStyle name="Note 2 10 3" xfId="35985" xr:uid="{82BF9F27-20C3-443C-9A97-B0ABD9881947}"/>
    <cellStyle name="Note 2 10 3 2" xfId="35986" xr:uid="{B9D774E0-25CA-4969-8499-E535AEEA4918}"/>
    <cellStyle name="Note 2 10 4" xfId="35987" xr:uid="{557B9630-2062-413D-B7E2-B54F1DBD7B3C}"/>
    <cellStyle name="Note 2 11" xfId="35988" xr:uid="{9C44B76E-FFE3-4B28-B3C0-DC9ED3C73A41}"/>
    <cellStyle name="Note 2 11 2" xfId="35989" xr:uid="{2D057CEF-0FC8-4D60-A82A-45763950C177}"/>
    <cellStyle name="Note 2 11 2 2" xfId="35990" xr:uid="{CFF6F95A-BA15-4CC3-B65C-7383144C988D}"/>
    <cellStyle name="Note 2 11 3" xfId="35991" xr:uid="{40CEC699-5DC3-4DBC-8182-6B210507A807}"/>
    <cellStyle name="Note 2 11 3 2" xfId="35992" xr:uid="{3A42A2DF-E0C4-4B59-B710-E64A80BC0FD9}"/>
    <cellStyle name="Note 2 11 4" xfId="35993" xr:uid="{37DB496A-ED91-4345-8E87-0F880FB34774}"/>
    <cellStyle name="Note 2 12" xfId="35994" xr:uid="{3E3A049B-CEAC-4B03-8927-24C2EC882C69}"/>
    <cellStyle name="Note 2 12 2" xfId="35995" xr:uid="{08361CE7-31ED-4156-864E-01756E688B4E}"/>
    <cellStyle name="Note 2 12 2 2" xfId="35996" xr:uid="{DBFB0797-79EE-4175-B305-DAAFB00BD720}"/>
    <cellStyle name="Note 2 12 3" xfId="35997" xr:uid="{555F7734-FE1B-45D6-8C99-0783F5D38D68}"/>
    <cellStyle name="Note 2 12 3 2" xfId="35998" xr:uid="{03E4DB07-9906-44C8-A2F8-BE1AF26CCE10}"/>
    <cellStyle name="Note 2 12 4" xfId="35999" xr:uid="{F00B5944-DD22-43F8-BFE9-52CC977E6D08}"/>
    <cellStyle name="Note 2 13" xfId="36000" xr:uid="{572D6239-37EA-4FEB-8E4C-6302BF57700A}"/>
    <cellStyle name="Note 2 13 2" xfId="36001" xr:uid="{43EFB2A5-9BBE-4709-9105-A1D2C454235C}"/>
    <cellStyle name="Note 2 13 2 2" xfId="36002" xr:uid="{A28E2E21-B8A9-47AC-8DA9-9AF1B7EC2CED}"/>
    <cellStyle name="Note 2 13 3" xfId="36003" xr:uid="{4D41ECAB-EAC4-43EF-8974-868F04B62A85}"/>
    <cellStyle name="Note 2 13 3 2" xfId="36004" xr:uid="{1A53A558-025E-4D2A-BE51-6FCC4DEBEEB7}"/>
    <cellStyle name="Note 2 13 4" xfId="36005" xr:uid="{43599370-0AA2-4CBE-ADE3-C5714AAB70F6}"/>
    <cellStyle name="Note 2 14" xfId="36006" xr:uid="{8127D1D1-523B-453D-9934-DD7D373FE5F2}"/>
    <cellStyle name="Note 2 14 2" xfId="36007" xr:uid="{FA4CC9D4-E118-4F05-8605-C065282D564B}"/>
    <cellStyle name="Note 2 14 2 2" xfId="36008" xr:uid="{4E2FFF40-6324-4BAE-80AB-97D1271E030D}"/>
    <cellStyle name="Note 2 14 3" xfId="36009" xr:uid="{C8F01FC7-1777-4CEC-8120-63E214F1AD33}"/>
    <cellStyle name="Note 2 14 3 2" xfId="36010" xr:uid="{DF67DD2D-D41F-4A8E-B227-EE146C222378}"/>
    <cellStyle name="Note 2 14 4" xfId="36011" xr:uid="{D8B58AB6-9F89-4C32-9503-F7CFF6CF0CA5}"/>
    <cellStyle name="Note 2 15" xfId="36012" xr:uid="{E05F2FF0-B96B-468F-BB94-D36CA0F09F70}"/>
    <cellStyle name="Note 2 15 2" xfId="36013" xr:uid="{13DE4202-06A2-4F91-A6F3-9D0CC046A5C7}"/>
    <cellStyle name="Note 2 15 2 2" xfId="36014" xr:uid="{DCFC79B1-2B75-4C92-9FCD-5320E73D9E24}"/>
    <cellStyle name="Note 2 15 3" xfId="36015" xr:uid="{F7D73B9A-8FEB-4CDA-84E7-3818FB77B2AA}"/>
    <cellStyle name="Note 2 15 3 2" xfId="36016" xr:uid="{86232890-9CF3-4840-86BD-528A94E9D811}"/>
    <cellStyle name="Note 2 15 4" xfId="36017" xr:uid="{A77F62F0-78AA-4D1D-98C1-6775DC62251A}"/>
    <cellStyle name="Note 2 16" xfId="36018" xr:uid="{6935A17D-98A3-4BD5-8CD2-CE7865B840B1}"/>
    <cellStyle name="Note 2 16 2" xfId="36019" xr:uid="{1DD2DA74-C961-4EC6-A320-C97FD85E9607}"/>
    <cellStyle name="Note 2 16 2 2" xfId="36020" xr:uid="{F0B175A6-914B-4656-AF5B-EDE7125000FF}"/>
    <cellStyle name="Note 2 16 3" xfId="36021" xr:uid="{04B048DA-B79E-4CF3-ACFD-631F5843152D}"/>
    <cellStyle name="Note 2 16 3 2" xfId="36022" xr:uid="{20BBD5E7-E206-4EA4-B1ED-8E3208D41D4F}"/>
    <cellStyle name="Note 2 16 4" xfId="36023" xr:uid="{043C6994-CAED-406D-B3FA-F6C6FC2BA250}"/>
    <cellStyle name="Note 2 17" xfId="36024" xr:uid="{E5F2DE45-C472-4F57-8C17-322811DD5725}"/>
    <cellStyle name="Note 2 17 2" xfId="36025" xr:uid="{8E019FF2-68F7-4B83-B51F-23DBB7C0A398}"/>
    <cellStyle name="Note 2 17 2 2" xfId="36026" xr:uid="{87236E95-3C88-48E2-9397-D1E3A1F0979E}"/>
    <cellStyle name="Note 2 17 3" xfId="36027" xr:uid="{6623A6C7-AE38-440C-A4B5-FD6582D557D3}"/>
    <cellStyle name="Note 2 17 3 2" xfId="36028" xr:uid="{0094520B-DC01-451A-B79D-4B14B86845A7}"/>
    <cellStyle name="Note 2 17 4" xfId="36029" xr:uid="{8379CA5C-DFEC-4959-BF85-0766E1CE24BC}"/>
    <cellStyle name="Note 2 18" xfId="36030" xr:uid="{6E688209-AF27-4D67-9ED5-4B4EF10B138F}"/>
    <cellStyle name="Note 2 18 2" xfId="36031" xr:uid="{8DB879F2-6473-4864-B4AC-EEFD3FA95CBF}"/>
    <cellStyle name="Note 2 18 2 2" xfId="36032" xr:uid="{8DCA70CE-D041-443C-B738-4AA65053D725}"/>
    <cellStyle name="Note 2 18 3" xfId="36033" xr:uid="{B19B4308-7AD3-4569-95D6-42105C2F0F1A}"/>
    <cellStyle name="Note 2 18 3 2" xfId="36034" xr:uid="{D28810A7-DF23-4649-AADE-B9EF53B11BEA}"/>
    <cellStyle name="Note 2 18 4" xfId="36035" xr:uid="{9C3B4F86-780D-4962-995D-A82FF54C8966}"/>
    <cellStyle name="Note 2 19" xfId="36036" xr:uid="{CDC6229D-061D-40EC-BC34-2A1A5150ABF4}"/>
    <cellStyle name="Note 2 19 2" xfId="36037" xr:uid="{F0B8DB3B-0402-447E-A604-92DF716C4120}"/>
    <cellStyle name="Note 2 19 2 2" xfId="36038" xr:uid="{A69C3E6B-DA5F-47B5-97DC-E48F0656758A}"/>
    <cellStyle name="Note 2 19 3" xfId="36039" xr:uid="{D53F13CB-2637-4224-9A65-9167631DD6E9}"/>
    <cellStyle name="Note 2 19 3 2" xfId="36040" xr:uid="{9077B4FD-CF45-4F14-B5E5-47F518CBE527}"/>
    <cellStyle name="Note 2 19 4" xfId="36041" xr:uid="{BD9041DC-865E-424F-82B9-723B05EA6C4E}"/>
    <cellStyle name="Note 2 2" xfId="36042" xr:uid="{41AD2AFA-7710-48C0-801B-B174EAA39D2D}"/>
    <cellStyle name="Note 2 2 2" xfId="36043" xr:uid="{931916E2-0056-4914-8CD1-999A16884775}"/>
    <cellStyle name="Note 2 2 2 2" xfId="36044" xr:uid="{9DF5F74C-9DF1-4B73-B94F-C8F06965DF02}"/>
    <cellStyle name="Note 2 2 2 3" xfId="36045" xr:uid="{6EFC0623-54B8-4F49-87CD-0B36D3D1AA13}"/>
    <cellStyle name="Note 2 2 2 4" xfId="36046" xr:uid="{B3750ED4-2BB9-4FBD-9261-CA9C033B8015}"/>
    <cellStyle name="Note 2 2 3" xfId="36047" xr:uid="{EF9414BA-E615-4E73-B22A-3EAFAF949698}"/>
    <cellStyle name="Note 2 2 3 2" xfId="36048" xr:uid="{A4FA79A5-74FC-4776-A9F9-001613E41575}"/>
    <cellStyle name="Note 2 2 4" xfId="36049" xr:uid="{5D27E973-6559-4378-9160-E822FB4A70BE}"/>
    <cellStyle name="Note 2 2 5" xfId="36050" xr:uid="{6F55D2B3-D0EB-4EC6-A9B8-AB85FEE40105}"/>
    <cellStyle name="Note 2 20" xfId="36051" xr:uid="{A802EB2D-01C9-43C3-8606-3826683FBA9C}"/>
    <cellStyle name="Note 2 20 2" xfId="36052" xr:uid="{0C1C0A8D-449A-45BF-ABE2-C9CAA826BE16}"/>
    <cellStyle name="Note 2 20 2 2" xfId="36053" xr:uid="{65FF83E9-A4A0-4003-B860-DFC04C5EE161}"/>
    <cellStyle name="Note 2 20 3" xfId="36054" xr:uid="{2B09CD3B-D8CF-4664-AD92-390AC0DE521A}"/>
    <cellStyle name="Note 2 20 3 2" xfId="36055" xr:uid="{6EBE48D2-30C7-489A-A757-025D49868A2C}"/>
    <cellStyle name="Note 2 20 4" xfId="36056" xr:uid="{4EB622BC-FB8C-4F60-A64D-AFFE8BC45D1F}"/>
    <cellStyle name="Note 2 21" xfId="36057" xr:uid="{F5C97479-7A42-4677-BD9E-A34B677DE3C2}"/>
    <cellStyle name="Note 2 21 2" xfId="36058" xr:uid="{0154B7FD-FE96-4211-835F-E5BE8B2C8B35}"/>
    <cellStyle name="Note 2 21 2 2" xfId="36059" xr:uid="{B7D17BA7-986D-42EB-AA34-E76C23A1F166}"/>
    <cellStyle name="Note 2 21 3" xfId="36060" xr:uid="{6CFDF0EF-DF87-42B1-831B-524F5C871B32}"/>
    <cellStyle name="Note 2 21 3 2" xfId="36061" xr:uid="{EA8C6FB7-775C-4697-A905-640C1BC465D5}"/>
    <cellStyle name="Note 2 21 4" xfId="36062" xr:uid="{226463E9-2EBA-45E5-9DBA-821D4821C675}"/>
    <cellStyle name="Note 2 22" xfId="36063" xr:uid="{B79EC8FA-BE41-4A94-9B99-47AEA8B51191}"/>
    <cellStyle name="Note 2 22 2" xfId="36064" xr:uid="{71649744-F597-4046-96C7-01C7D7516333}"/>
    <cellStyle name="Note 2 22 2 2" xfId="36065" xr:uid="{241B8DCD-A08F-4EE1-9FF5-7793AC16F351}"/>
    <cellStyle name="Note 2 22 3" xfId="36066" xr:uid="{BC97E7D5-29A3-47BF-AE1A-449C572B19F3}"/>
    <cellStyle name="Note 2 22 3 2" xfId="36067" xr:uid="{327B26E9-3DBB-4415-BE6D-039D1DA91F7A}"/>
    <cellStyle name="Note 2 22 4" xfId="36068" xr:uid="{8062EB61-1D1A-4007-ABF9-DF80015B48A4}"/>
    <cellStyle name="Note 2 23" xfId="36069" xr:uid="{C487E72D-50CE-4A7F-8BF3-EE63F2AB982D}"/>
    <cellStyle name="Note 2 23 2" xfId="36070" xr:uid="{1F3476AF-6F7E-4F65-A767-4716489E94FE}"/>
    <cellStyle name="Note 2 23 2 2" xfId="36071" xr:uid="{E3DC2B59-EBFC-4FC0-8943-511B80521578}"/>
    <cellStyle name="Note 2 23 3" xfId="36072" xr:uid="{E76D92FC-BF3C-40EE-B576-FD58BFA25363}"/>
    <cellStyle name="Note 2 23 3 2" xfId="36073" xr:uid="{472B8B06-C21D-48A3-A660-A87A955B60A4}"/>
    <cellStyle name="Note 2 23 4" xfId="36074" xr:uid="{4A2456DF-1D7B-4B89-A350-9B234725AA83}"/>
    <cellStyle name="Note 2 24" xfId="36075" xr:uid="{CD9C22B8-7BAE-45A7-AA7B-F347C056D1CF}"/>
    <cellStyle name="Note 2 24 2" xfId="36076" xr:uid="{8055CBEE-6181-470A-A4B9-75EC845A5471}"/>
    <cellStyle name="Note 2 24 2 2" xfId="36077" xr:uid="{F38F009C-800A-4033-8470-A79448327CFF}"/>
    <cellStyle name="Note 2 24 3" xfId="36078" xr:uid="{79A0DA3A-4075-43C6-9316-682690D9F1F9}"/>
    <cellStyle name="Note 2 24 3 2" xfId="36079" xr:uid="{A3791FDA-F269-47EB-A3A0-07DBDCF77D2B}"/>
    <cellStyle name="Note 2 24 4" xfId="36080" xr:uid="{29133530-7FE0-4097-B0EA-3D97B48AFD4C}"/>
    <cellStyle name="Note 2 25" xfId="36081" xr:uid="{FE1694AE-B986-4C9D-8F06-2B50A4C6B8B7}"/>
    <cellStyle name="Note 2 25 2" xfId="36082" xr:uid="{A2D98628-2630-441E-999A-B4C50153CCAF}"/>
    <cellStyle name="Note 2 25 2 2" xfId="36083" xr:uid="{A91A256B-A9BB-4FDA-B0A5-437C49729B3C}"/>
    <cellStyle name="Note 2 25 3" xfId="36084" xr:uid="{8FAB3626-5FB9-44C6-AAE5-FD946CFBB66E}"/>
    <cellStyle name="Note 2 25 3 2" xfId="36085" xr:uid="{11C00FDC-449A-45A7-A468-F5E79B1A096B}"/>
    <cellStyle name="Note 2 25 4" xfId="36086" xr:uid="{B51770ED-05D0-44A2-9F89-1D80B6F269BF}"/>
    <cellStyle name="Note 2 26" xfId="36087" xr:uid="{6C89825F-F98A-4CE3-8BFA-D10FBD9A6EB6}"/>
    <cellStyle name="Note 2 26 2" xfId="36088" xr:uid="{406C98CC-1C67-4F82-A8C3-5E1885547120}"/>
    <cellStyle name="Note 2 26 2 2" xfId="36089" xr:uid="{8D99CB1E-8A62-4369-97C6-9BA9899CAF20}"/>
    <cellStyle name="Note 2 26 3" xfId="36090" xr:uid="{65DFC520-2502-4FC1-A732-71E66CF1F8D3}"/>
    <cellStyle name="Note 2 26 3 2" xfId="36091" xr:uid="{E264B8D7-50E6-4D0A-97F4-A77C0B85D96F}"/>
    <cellStyle name="Note 2 26 4" xfId="36092" xr:uid="{B26D7AFB-F0C6-47BD-8DC2-2B7D1A76F9B7}"/>
    <cellStyle name="Note 2 27" xfId="36093" xr:uid="{978BE370-47B8-46B3-B73C-21A4B776EEF2}"/>
    <cellStyle name="Note 2 27 2" xfId="36094" xr:uid="{C2773A28-7B19-4E27-A69E-9CFA5D4857BD}"/>
    <cellStyle name="Note 2 27 2 2" xfId="36095" xr:uid="{3B60F695-D436-4F70-848C-263986153E30}"/>
    <cellStyle name="Note 2 27 3" xfId="36096" xr:uid="{F5177D05-05AE-47A6-8192-321133584E35}"/>
    <cellStyle name="Note 2 27 3 2" xfId="36097" xr:uid="{521DA312-23E5-4CC1-B106-739B279B55F3}"/>
    <cellStyle name="Note 2 27 4" xfId="36098" xr:uid="{100A6408-30FF-4158-B711-35B5F8FAC7F9}"/>
    <cellStyle name="Note 2 28" xfId="36099" xr:uid="{B17F4948-363D-4BD3-89E2-136EBAC31E80}"/>
    <cellStyle name="Note 2 28 2" xfId="36100" xr:uid="{AF147357-9408-48C9-9928-AB9429B42FC5}"/>
    <cellStyle name="Note 2 28 2 2" xfId="36101" xr:uid="{6B7052D2-14A7-4823-BF03-E663BF22BC34}"/>
    <cellStyle name="Note 2 28 3" xfId="36102" xr:uid="{18A79733-E02D-4E3E-B1AB-9EA481D99C7F}"/>
    <cellStyle name="Note 2 28 3 2" xfId="36103" xr:uid="{DDACE4C3-DDE2-4927-8097-71977C1556A9}"/>
    <cellStyle name="Note 2 28 4" xfId="36104" xr:uid="{D194C10C-276F-4932-9F09-8340994061AB}"/>
    <cellStyle name="Note 2 29" xfId="36105" xr:uid="{F5AE7788-F26C-4C0F-A659-FBBC3598BC55}"/>
    <cellStyle name="Note 2 29 2" xfId="36106" xr:uid="{36E6C235-F975-4EAF-B323-C6866D308C0B}"/>
    <cellStyle name="Note 2 29 2 2" xfId="36107" xr:uid="{1920526B-D8AE-4D0D-9D64-FF1F93E16D60}"/>
    <cellStyle name="Note 2 29 3" xfId="36108" xr:uid="{50255780-0950-487D-8EB1-9E93139C59EC}"/>
    <cellStyle name="Note 2 29 3 2" xfId="36109" xr:uid="{9EF7726E-27FD-4D60-B9D8-C7FF99660FE2}"/>
    <cellStyle name="Note 2 29 4" xfId="36110" xr:uid="{04B5B387-6BFF-4216-A96D-25C8C1FFD061}"/>
    <cellStyle name="Note 2 3" xfId="36111" xr:uid="{BD500B8C-3EB0-4D83-999D-751B3B93BF9E}"/>
    <cellStyle name="Note 2 3 2" xfId="36112" xr:uid="{AFCCD4DB-7113-44B0-9E2F-F086A9093327}"/>
    <cellStyle name="Note 2 3 2 2" xfId="36113" xr:uid="{6ED51E9B-4530-4789-95A0-038C106DB314}"/>
    <cellStyle name="Note 2 3 2 2 2" xfId="36114" xr:uid="{C1ECF08C-7CAA-4CEC-B1DE-618546706BA4}"/>
    <cellStyle name="Note 2 3 2 3" xfId="36115" xr:uid="{1F88A650-4537-4C18-9649-6DE578FFCFA2}"/>
    <cellStyle name="Note 2 3 2 3 2" xfId="36116" xr:uid="{92064425-8529-428F-B2A2-F8573C08EF08}"/>
    <cellStyle name="Note 2 3 2 4" xfId="36117" xr:uid="{527A533D-B207-421D-AF4D-7E95F350C8B4}"/>
    <cellStyle name="Note 2 3 3" xfId="36118" xr:uid="{127A6DAF-894F-4249-8FDC-6FA21DFEE31B}"/>
    <cellStyle name="Note 2 3 3 2" xfId="36119" xr:uid="{7C31DD54-4239-4A2E-9D3E-22240C6856A1}"/>
    <cellStyle name="Note 2 3 3 2 2" xfId="36120" xr:uid="{4C247FC0-E875-4AD0-A63A-5E947AB72EF5}"/>
    <cellStyle name="Note 2 3 3 3" xfId="36121" xr:uid="{FA4A6D77-9324-4C88-A376-70550411EE3A}"/>
    <cellStyle name="Note 2 3 3 3 2" xfId="36122" xr:uid="{D4F97F93-90D2-40B5-A13A-E033D92ED730}"/>
    <cellStyle name="Note 2 3 3 4" xfId="36123" xr:uid="{FEF0961B-BE6F-40E2-9220-F3935F92D104}"/>
    <cellStyle name="Note 2 3 4" xfId="36124" xr:uid="{552001E1-CB22-4D30-A230-0A5715F9A420}"/>
    <cellStyle name="Note 2 3 4 2" xfId="36125" xr:uid="{BD226AA8-14D2-4F7B-BD14-1F9CD61884D8}"/>
    <cellStyle name="Note 2 3 5" xfId="36126" xr:uid="{35F32FC8-7F20-4156-84FA-9BBD8DAD71BA}"/>
    <cellStyle name="Note 2 3 5 2" xfId="36127" xr:uid="{7FF65AF4-D277-4BA7-B825-30ACBE815469}"/>
    <cellStyle name="Note 2 3 6" xfId="36128" xr:uid="{F037D3B7-27D8-4B9D-A79C-1DDDA3D2E14E}"/>
    <cellStyle name="Note 2 30" xfId="36129" xr:uid="{FBAAFCD7-6996-4123-83BA-0366409BBD4A}"/>
    <cellStyle name="Note 2 30 2" xfId="36130" xr:uid="{727D31B6-C246-46C3-8BDC-C3C327153E4E}"/>
    <cellStyle name="Note 2 30 2 2" xfId="36131" xr:uid="{0388543D-F31F-4E05-B1A9-DDF04D658238}"/>
    <cellStyle name="Note 2 30 3" xfId="36132" xr:uid="{C37BCD1D-E0AA-4904-8B82-D0178CD39316}"/>
    <cellStyle name="Note 2 30 3 2" xfId="36133" xr:uid="{0C1476ED-7E10-43C7-AF43-F6FD7182F64C}"/>
    <cellStyle name="Note 2 30 4" xfId="36134" xr:uid="{9C69DE0D-7B79-4C19-810B-AA527540AB4C}"/>
    <cellStyle name="Note 2 31" xfId="36135" xr:uid="{0D90F7D9-9C5E-4931-AEAD-AB9D6346078E}"/>
    <cellStyle name="Note 2 31 2" xfId="36136" xr:uid="{0152B8A0-793C-4057-A75D-CDBBCC0AEA4E}"/>
    <cellStyle name="Note 2 31 2 2" xfId="36137" xr:uid="{0E58E72D-2495-456F-9F00-2CE1AE69B932}"/>
    <cellStyle name="Note 2 31 3" xfId="36138" xr:uid="{C2BF6F2A-35DA-4992-AF3D-F17992EFDC2F}"/>
    <cellStyle name="Note 2 31 3 2" xfId="36139" xr:uid="{048868AB-D72B-4D3C-BC92-3D906F8E6E82}"/>
    <cellStyle name="Note 2 31 4" xfId="36140" xr:uid="{DCAADFCB-3A70-4A7B-9A89-C2774DCD239A}"/>
    <cellStyle name="Note 2 32" xfId="36141" xr:uid="{668D2B4A-B3C8-40D3-983E-55C007ACD1A2}"/>
    <cellStyle name="Note 2 32 2" xfId="36142" xr:uid="{93712CAD-E3BD-43DD-BD08-E75F56194E1E}"/>
    <cellStyle name="Note 2 32 2 2" xfId="36143" xr:uid="{42318055-D8C8-4408-9B66-9428320C8A7A}"/>
    <cellStyle name="Note 2 32 3" xfId="36144" xr:uid="{B5FA5575-600D-4718-A62A-DB452E88C5EC}"/>
    <cellStyle name="Note 2 32 3 2" xfId="36145" xr:uid="{74ED8019-8C33-4368-897A-A8844A403AA1}"/>
    <cellStyle name="Note 2 32 4" xfId="36146" xr:uid="{D622A1D1-A9C6-451E-BED0-E0BCE3E6DF73}"/>
    <cellStyle name="Note 2 33" xfId="36147" xr:uid="{FFFE958D-C2D1-4B00-9C89-4B8042A1F790}"/>
    <cellStyle name="Note 2 33 2" xfId="36148" xr:uid="{C27B91CF-43A2-42B4-B24D-4846F214D212}"/>
    <cellStyle name="Note 2 33 2 2" xfId="36149" xr:uid="{E852B521-8E99-459E-A6BE-4948A6C48E7C}"/>
    <cellStyle name="Note 2 33 3" xfId="36150" xr:uid="{AD7C7958-5F4A-4623-A7BE-ED6B3DC80884}"/>
    <cellStyle name="Note 2 33 3 2" xfId="36151" xr:uid="{F33EA5C5-B1EE-4A33-9545-13C11AC19E9F}"/>
    <cellStyle name="Note 2 33 4" xfId="36152" xr:uid="{8E265843-C33C-4436-8AE8-1378CA8C33D6}"/>
    <cellStyle name="Note 2 34" xfId="36153" xr:uid="{B071BED8-BEB6-40A9-AED9-6C52E4A6DCE9}"/>
    <cellStyle name="Note 2 34 2" xfId="36154" xr:uid="{AC4B630E-4924-4605-8541-C99F3177A55E}"/>
    <cellStyle name="Note 2 34 2 2" xfId="36155" xr:uid="{1A09B2F2-1DCC-4ECA-BED3-00CE28C530FD}"/>
    <cellStyle name="Note 2 34 3" xfId="36156" xr:uid="{EB3D78AD-2BE7-48DA-89BA-E7F61E935CB8}"/>
    <cellStyle name="Note 2 34 3 2" xfId="36157" xr:uid="{AA17FB2A-ACC8-4B5F-99F1-D2510FFBC417}"/>
    <cellStyle name="Note 2 34 4" xfId="36158" xr:uid="{D343346F-1874-4DC1-AE21-B2C11DDBB95A}"/>
    <cellStyle name="Note 2 35" xfId="36159" xr:uid="{754DC773-FA9B-4453-B060-C545E8EDE8A3}"/>
    <cellStyle name="Note 2 35 2" xfId="36160" xr:uid="{F2D1D6EF-2C9C-47C2-8D76-66CBAD7ECCF8}"/>
    <cellStyle name="Note 2 35 2 2" xfId="36161" xr:uid="{E5353B78-89EE-4395-9C2C-60B54E3ED0D6}"/>
    <cellStyle name="Note 2 35 3" xfId="36162" xr:uid="{5B516D20-638A-422C-B406-3C8CE7C81C75}"/>
    <cellStyle name="Note 2 35 3 2" xfId="36163" xr:uid="{78D6D108-92E2-446C-B138-E7DE61566583}"/>
    <cellStyle name="Note 2 35 4" xfId="36164" xr:uid="{9219A4CF-3032-433A-942E-98BB5A02351E}"/>
    <cellStyle name="Note 2 36" xfId="36165" xr:uid="{AFDA363B-43C1-439C-9CF5-29E186005E9D}"/>
    <cellStyle name="Note 2 36 2" xfId="36166" xr:uid="{BEE8C2BC-5B8A-4AEC-A373-A08357757AE3}"/>
    <cellStyle name="Note 2 36 2 2" xfId="36167" xr:uid="{595559D8-69FC-4E78-9E36-437F57A9A9C9}"/>
    <cellStyle name="Note 2 36 3" xfId="36168" xr:uid="{A73BAF7B-5CEA-4F0F-98BC-C8595669E514}"/>
    <cellStyle name="Note 2 36 3 2" xfId="36169" xr:uid="{8C4C8F56-2139-40F1-82D7-4F6A7C0281FF}"/>
    <cellStyle name="Note 2 36 4" xfId="36170" xr:uid="{88386CED-62CC-4642-80CD-552D0A1D3ABC}"/>
    <cellStyle name="Note 2 37" xfId="36171" xr:uid="{7F6FF604-3CD6-4CA4-84FF-938C88AC7643}"/>
    <cellStyle name="Note 2 37 2" xfId="36172" xr:uid="{1AD3999C-3B27-457B-98EB-AA9C8D97E54A}"/>
    <cellStyle name="Note 2 37 2 2" xfId="36173" xr:uid="{A3E6D511-DFFD-4DDF-B8DC-0E72C08EEE8F}"/>
    <cellStyle name="Note 2 37 3" xfId="36174" xr:uid="{7A5F15C8-7EA6-41A5-8F88-BEA04613625B}"/>
    <cellStyle name="Note 2 37 3 2" xfId="36175" xr:uid="{F94ABB37-BCC9-4AB0-9060-FF346C5AEEC3}"/>
    <cellStyle name="Note 2 37 4" xfId="36176" xr:uid="{CDD14762-B17F-440F-AC82-A830D4F9AC4C}"/>
    <cellStyle name="Note 2 38" xfId="36177" xr:uid="{128EAFC6-D5D9-4BE6-8311-BB6D09083EAA}"/>
    <cellStyle name="Note 2 38 2" xfId="36178" xr:uid="{103A02D4-0452-49D7-A0ED-1EF11EA206C0}"/>
    <cellStyle name="Note 2 38 2 2" xfId="36179" xr:uid="{6C7F4C42-5940-471D-B4E7-11C2A2E89645}"/>
    <cellStyle name="Note 2 38 3" xfId="36180" xr:uid="{EF4657AB-9F2F-4631-B13B-5423091690F8}"/>
    <cellStyle name="Note 2 38 3 2" xfId="36181" xr:uid="{8EC5E1D7-23A4-4A5F-A306-C6C5AB1BD443}"/>
    <cellStyle name="Note 2 38 4" xfId="36182" xr:uid="{24F4EEA4-8054-4294-B3F1-8CE27773AD5E}"/>
    <cellStyle name="Note 2 39" xfId="36183" xr:uid="{FF0B868A-6CD1-4A78-96E2-ED19957C433F}"/>
    <cellStyle name="Note 2 39 2" xfId="36184" xr:uid="{4C6429F2-4031-4B95-A513-8BF3193B57B6}"/>
    <cellStyle name="Note 2 39 2 2" xfId="36185" xr:uid="{58AB3F36-B583-4D33-9459-B586376305C1}"/>
    <cellStyle name="Note 2 39 3" xfId="36186" xr:uid="{40E17C35-041C-4A00-A38B-050E0747E8C2}"/>
    <cellStyle name="Note 2 39 3 2" xfId="36187" xr:uid="{6288A6D5-E899-453A-A50C-C086C751FB42}"/>
    <cellStyle name="Note 2 39 4" xfId="36188" xr:uid="{B5E7AE8E-BC7A-4CED-8B74-B5A9D2E5B3E0}"/>
    <cellStyle name="Note 2 4" xfId="36189" xr:uid="{96F0916E-1883-4818-B46B-02F1FF28D9FE}"/>
    <cellStyle name="Note 2 4 2" xfId="36190" xr:uid="{8D295BDA-C276-467E-AD63-A894E82F29CF}"/>
    <cellStyle name="Note 2 4 2 2" xfId="36191" xr:uid="{845CAF60-FFCC-46D4-8E89-AB2167FBE10A}"/>
    <cellStyle name="Note 2 4 2 2 2" xfId="36192" xr:uid="{FBE3FA58-A53F-46D4-8F77-72DAAAD84A5C}"/>
    <cellStyle name="Note 2 4 2 3" xfId="36193" xr:uid="{596DEE5C-41AE-4E89-B8BF-41DBC804FE8A}"/>
    <cellStyle name="Note 2 4 2 3 2" xfId="36194" xr:uid="{8C2E049C-F0F9-4F45-B701-3DE14D72DF34}"/>
    <cellStyle name="Note 2 4 2 4" xfId="36195" xr:uid="{4722D839-175F-4684-B6A4-C5982CF0F247}"/>
    <cellStyle name="Note 2 4 3" xfId="36196" xr:uid="{9DCB8561-E070-4F07-B87B-84CA63DFDFDA}"/>
    <cellStyle name="Note 2 4 3 2" xfId="36197" xr:uid="{44BF8AD1-AF8A-42A0-8FD9-275C45BED6D5}"/>
    <cellStyle name="Note 2 4 3 2 2" xfId="36198" xr:uid="{43A3C539-91A1-44BC-AEDA-00C8C741B391}"/>
    <cellStyle name="Note 2 4 3 3" xfId="36199" xr:uid="{0216122C-65E8-4687-B553-F10D3275D87A}"/>
    <cellStyle name="Note 2 4 3 3 2" xfId="36200" xr:uid="{282B67F5-6DBD-4199-9107-099F940D7145}"/>
    <cellStyle name="Note 2 4 3 4" xfId="36201" xr:uid="{02A201F9-273B-497F-BDF4-6C1C50C03AF4}"/>
    <cellStyle name="Note 2 4 4" xfId="36202" xr:uid="{A42224E9-898C-4228-8767-0EAB999E71E6}"/>
    <cellStyle name="Note 2 4 4 2" xfId="36203" xr:uid="{492DDB30-F929-4679-A61F-FD9526729E25}"/>
    <cellStyle name="Note 2 4 5" xfId="36204" xr:uid="{4D682051-F725-4E72-8D23-C59BE05B465E}"/>
    <cellStyle name="Note 2 4 5 2" xfId="36205" xr:uid="{8A731F22-3725-4D4C-990B-2DFE16BAE8C1}"/>
    <cellStyle name="Note 2 4 6" xfId="36206" xr:uid="{48933080-F273-4C41-B01D-A0DBC5CEE66B}"/>
    <cellStyle name="Note 2 40" xfId="36207" xr:uid="{0C59B69D-E1F6-402A-9D25-C7C1A2CA849C}"/>
    <cellStyle name="Note 2 40 2" xfId="36208" xr:uid="{D20FE667-8783-4D2C-A12E-09B92280535E}"/>
    <cellStyle name="Note 2 40 2 2" xfId="36209" xr:uid="{B3C5D60F-62F1-4221-BB26-16D7888813FF}"/>
    <cellStyle name="Note 2 40 3" xfId="36210" xr:uid="{E96D85AF-72BA-43CF-82CC-C3FC898D4157}"/>
    <cellStyle name="Note 2 40 3 2" xfId="36211" xr:uid="{79130C68-E057-460F-B3BC-84FD82D938EF}"/>
    <cellStyle name="Note 2 40 4" xfId="36212" xr:uid="{AF049FB8-A731-43AD-8D1E-8928D0EE2EDC}"/>
    <cellStyle name="Note 2 41" xfId="36213" xr:uid="{CE84AC0A-4284-4799-A795-1E2F05C1CDC5}"/>
    <cellStyle name="Note 2 41 2" xfId="36214" xr:uid="{F9F291ED-B1E3-4EC4-9723-455EF8D7364F}"/>
    <cellStyle name="Note 2 41 2 2" xfId="36215" xr:uid="{870E7E8D-02CC-4FDB-97CE-611F16DF02BD}"/>
    <cellStyle name="Note 2 41 3" xfId="36216" xr:uid="{E127418A-0EFB-4FC7-B5B8-22ECE524D681}"/>
    <cellStyle name="Note 2 41 3 2" xfId="36217" xr:uid="{A5FF08E8-03A3-4AAF-8D83-45ECBC342FF1}"/>
    <cellStyle name="Note 2 41 4" xfId="36218" xr:uid="{5CFFFB3E-E01C-4C66-8680-0671635DCF2E}"/>
    <cellStyle name="Note 2 42" xfId="36219" xr:uid="{A61FBF6A-C2F2-4227-B77B-1F625E181DB7}"/>
    <cellStyle name="Note 2 42 2" xfId="36220" xr:uid="{744A1421-5343-4B70-947C-303BD4C1BA1E}"/>
    <cellStyle name="Note 2 43" xfId="36221" xr:uid="{DC922FC5-6E74-41DF-A4B1-42913E300480}"/>
    <cellStyle name="Note 2 43 2" xfId="36222" xr:uid="{4CA13541-D8B7-42DA-8307-7B6A5BC84B2C}"/>
    <cellStyle name="Note 2 44" xfId="36223" xr:uid="{EA7E9287-C7AB-49D4-BA06-94BAFB071010}"/>
    <cellStyle name="Note 2 44 2" xfId="36224" xr:uid="{565F82A9-2E93-4FDC-932A-9895E2A8DB14}"/>
    <cellStyle name="Note 2 45" xfId="36225" xr:uid="{4413B7BA-9584-4CAE-B0E5-FE31A512F221}"/>
    <cellStyle name="Note 2 45 2" xfId="36226" xr:uid="{A0758D27-5082-49DE-BAD5-BB6977434D21}"/>
    <cellStyle name="Note 2 46" xfId="36227" xr:uid="{C409D5A0-348E-4578-850C-8EB40A3F9022}"/>
    <cellStyle name="Note 2 46 2" xfId="36228" xr:uid="{5D8A528C-8D9A-4D40-878E-DD4D740CED91}"/>
    <cellStyle name="Note 2 47" xfId="36229" xr:uid="{558DEA04-5AD6-4809-9A07-B9A5B5C1A0F2}"/>
    <cellStyle name="Note 2 47 2" xfId="36230" xr:uid="{9FE23F88-7E85-4FE8-92E5-6734F1F90968}"/>
    <cellStyle name="Note 2 48" xfId="36231" xr:uid="{F7B49469-EF73-46C8-A081-5BEE565590D5}"/>
    <cellStyle name="Note 2 48 2" xfId="36232" xr:uid="{9A91EE2D-240B-4A3B-A6A4-8207BC3DDCF4}"/>
    <cellStyle name="Note 2 49" xfId="36233" xr:uid="{D253536E-5872-4034-A871-E52FC21E79CE}"/>
    <cellStyle name="Note 2 49 2" xfId="36234" xr:uid="{6271560F-E283-47B4-B723-F42D716F5CD2}"/>
    <cellStyle name="Note 2 5" xfId="36235" xr:uid="{F388CED6-41A9-4B82-8B55-70012BFA1F28}"/>
    <cellStyle name="Note 2 5 2" xfId="36236" xr:uid="{AA2FD8CF-0322-4EF2-A94C-DE044CD87606}"/>
    <cellStyle name="Note 2 5 2 2" xfId="36237" xr:uid="{F486BC79-28F4-4B66-968B-FF2594F5391F}"/>
    <cellStyle name="Note 2 5 3" xfId="36238" xr:uid="{6CB9BB5B-4BFF-4080-B108-B27DCCC3FDB5}"/>
    <cellStyle name="Note 2 5 3 2" xfId="36239" xr:uid="{05680D39-5ACB-4643-9684-CC470FF7CA69}"/>
    <cellStyle name="Note 2 5 4" xfId="36240" xr:uid="{721A2393-2F05-4847-981C-6FF1939C4806}"/>
    <cellStyle name="Note 2 50" xfId="36241" xr:uid="{5E07825E-32C3-47F1-BF7C-5F68BF4869F9}"/>
    <cellStyle name="Note 2 50 2" xfId="36242" xr:uid="{30D044AD-0EA9-4FF5-871D-E39883330E9A}"/>
    <cellStyle name="Note 2 51" xfId="36243" xr:uid="{DE1BFBB6-9005-48A6-A38D-D7DB1CA6AEEE}"/>
    <cellStyle name="Note 2 51 2" xfId="36244" xr:uid="{8D8F985C-7463-4222-BE47-204FE9274E12}"/>
    <cellStyle name="Note 2 52" xfId="36245" xr:uid="{B9C94595-D1F5-4813-B7E0-21274C72F48C}"/>
    <cellStyle name="Note 2 52 2" xfId="36246" xr:uid="{DBB021C0-58A6-48EA-9534-5125E6C1F4DD}"/>
    <cellStyle name="Note 2 53" xfId="36247" xr:uid="{4B29EC3B-D54D-4CBD-BC6F-5ED36DE2C905}"/>
    <cellStyle name="Note 2 53 2" xfId="36248" xr:uid="{D4C7D166-907B-435D-B00B-CE740A75514B}"/>
    <cellStyle name="Note 2 54" xfId="36249" xr:uid="{ABF409BF-9E71-4721-AD79-28CED14BC66F}"/>
    <cellStyle name="Note 2 54 2" xfId="36250" xr:uid="{E36DF3A8-42BB-4BC3-89A7-FBFF14E34C49}"/>
    <cellStyle name="Note 2 55" xfId="36251" xr:uid="{8553ABB8-3E4E-4DC6-A7EB-8CDD2D2FFF5F}"/>
    <cellStyle name="Note 2 55 2" xfId="36252" xr:uid="{A8AE933D-BEAE-4A94-B1C8-DC884BECDA5C}"/>
    <cellStyle name="Note 2 56" xfId="36253" xr:uid="{DF825FA7-290B-4A83-A488-27D0C1D76FED}"/>
    <cellStyle name="Note 2 56 2" xfId="36254" xr:uid="{C3C0BE29-F943-4EE6-83E4-E7193F4C415D}"/>
    <cellStyle name="Note 2 57" xfId="36255" xr:uid="{863603FA-59F0-4128-A4BD-D5F37FFCAD4C}"/>
    <cellStyle name="Note 2 57 2" xfId="36256" xr:uid="{50C19DE1-1F8A-4D51-82E4-DB761CF69C46}"/>
    <cellStyle name="Note 2 58" xfId="36257" xr:uid="{D5C03EED-3891-42D4-AFE3-71E90655FF95}"/>
    <cellStyle name="Note 2 58 2" xfId="36258" xr:uid="{DA9D4084-58CC-44AC-A8E3-45D77802A5C2}"/>
    <cellStyle name="Note 2 59" xfId="36259" xr:uid="{7DFBE6EE-6009-4B77-929E-DBF6C6941311}"/>
    <cellStyle name="Note 2 59 2" xfId="36260" xr:uid="{C4F4C8D0-5F33-46F0-96A0-CE83B3CD375C}"/>
    <cellStyle name="Note 2 6" xfId="36261" xr:uid="{9962F4A7-559D-48BB-860C-75C6EBB862A3}"/>
    <cellStyle name="Note 2 6 2" xfId="36262" xr:uid="{F7A20F07-AB25-4B71-B267-E7B5A0BC9251}"/>
    <cellStyle name="Note 2 6 2 2" xfId="36263" xr:uid="{C543C9FB-8603-48AA-AAEC-9311955FEE34}"/>
    <cellStyle name="Note 2 6 3" xfId="36264" xr:uid="{37853AA0-5C1F-43CB-B529-D79588106646}"/>
    <cellStyle name="Note 2 6 3 2" xfId="36265" xr:uid="{EF69CB71-9BE4-4E92-9D87-4A97DBDFFF1E}"/>
    <cellStyle name="Note 2 6 4" xfId="36266" xr:uid="{FB3836C1-B4D1-4EB0-B822-F22215B7C34E}"/>
    <cellStyle name="Note 2 60" xfId="36267" xr:uid="{6D30951F-11EC-4EB3-80C7-A3286B7EEFF7}"/>
    <cellStyle name="Note 2 60 2" xfId="36268" xr:uid="{3D9694AA-62F7-4D2F-A764-FD2935222947}"/>
    <cellStyle name="Note 2 61" xfId="36269" xr:uid="{3C56E998-9652-4295-A73F-7CA44A3C60B0}"/>
    <cellStyle name="Note 2 61 2" xfId="36270" xr:uid="{A442DF31-1608-4966-A264-B5BA9E072EF1}"/>
    <cellStyle name="Note 2 62" xfId="36271" xr:uid="{A3496DF5-DD4D-4241-B811-3E025365EAE2}"/>
    <cellStyle name="Note 2 62 2" xfId="36272" xr:uid="{B516442F-9FD1-40F1-B965-BAE27BE0B215}"/>
    <cellStyle name="Note 2 63" xfId="36273" xr:uid="{F009A506-5228-47C6-9E42-005F241DCC41}"/>
    <cellStyle name="Note 2 63 2" xfId="36274" xr:uid="{C3C98B37-33C9-4A7F-BD30-82881C4C52F3}"/>
    <cellStyle name="Note 2 64" xfId="36275" xr:uid="{770D30C0-2457-4093-9ED3-E5D064B4E472}"/>
    <cellStyle name="Note 2 64 2" xfId="36276" xr:uid="{822921EF-36CE-40DA-B153-1A79AEC7995A}"/>
    <cellStyle name="Note 2 65" xfId="36277" xr:uid="{6417E3BC-D35F-43FF-9AFF-B084105D1E73}"/>
    <cellStyle name="Note 2 65 2" xfId="36278" xr:uid="{53E1FA22-72E6-4729-8978-E70D2F78049A}"/>
    <cellStyle name="Note 2 66" xfId="36279" xr:uid="{49760341-BBF7-46D9-9EE0-8B2997DD5664}"/>
    <cellStyle name="Note 2 66 2" xfId="36280" xr:uid="{590E5F84-83F2-4D0E-BF97-63CB27750DEB}"/>
    <cellStyle name="Note 2 67" xfId="36281" xr:uid="{C62C5904-4EBF-4863-88B2-8523D1BFB95E}"/>
    <cellStyle name="Note 2 67 2" xfId="36282" xr:uid="{C5E901D4-80A6-4635-9299-0E864CDC3F72}"/>
    <cellStyle name="Note 2 68" xfId="36283" xr:uid="{06A9521D-26D7-4082-BE52-3605F9A3593B}"/>
    <cellStyle name="Note 2 68 2" xfId="36284" xr:uid="{EFDE35E8-FA29-44D0-8A29-5CE7CFF33CDA}"/>
    <cellStyle name="Note 2 69" xfId="36285" xr:uid="{FBCD0850-B208-4E40-AEED-5D21FE4AFB8C}"/>
    <cellStyle name="Note 2 69 2" xfId="36286" xr:uid="{6936CB6D-B001-4EDE-8F9B-BD93C15A3E6F}"/>
    <cellStyle name="Note 2 7" xfId="36287" xr:uid="{81EE57C1-7F16-471C-B06B-336F9B1C7848}"/>
    <cellStyle name="Note 2 7 2" xfId="36288" xr:uid="{60F8CBFF-E036-4865-A897-B651C70498BF}"/>
    <cellStyle name="Note 2 7 2 2" xfId="36289" xr:uid="{E9D788FB-9EC1-4882-AEB7-7B2ED515CC7F}"/>
    <cellStyle name="Note 2 7 3" xfId="36290" xr:uid="{1210B64B-81DF-4204-BA0B-7787D212595E}"/>
    <cellStyle name="Note 2 7 3 2" xfId="36291" xr:uid="{CABFB37F-4EB1-43AD-8E34-CA80C713A351}"/>
    <cellStyle name="Note 2 7 4" xfId="36292" xr:uid="{B3FEB61E-7504-44F5-BAA7-B415F1ACFAC5}"/>
    <cellStyle name="Note 2 70" xfId="36293" xr:uid="{B949417D-E487-48E8-9371-EAEDC21E9BA1}"/>
    <cellStyle name="Note 2 70 2" xfId="36294" xr:uid="{F1F49B2D-50ED-4869-B5F9-27924826DAC3}"/>
    <cellStyle name="Note 2 71" xfId="36295" xr:uid="{5BDCFC91-8790-43A8-8BC2-AFD01D60EC88}"/>
    <cellStyle name="Note 2 71 2" xfId="36296" xr:uid="{0892DB14-A929-4C27-9948-F27FD03BF1CD}"/>
    <cellStyle name="Note 2 72" xfId="36297" xr:uid="{15132131-749E-4998-A750-C582AF1A45F0}"/>
    <cellStyle name="Note 2 72 2" xfId="36298" xr:uid="{CCFFE633-12AB-4486-BA3A-047125AA1BC9}"/>
    <cellStyle name="Note 2 73" xfId="36299" xr:uid="{FB2EA247-0E5C-43E5-B64B-5968464950F6}"/>
    <cellStyle name="Note 2 73 2" xfId="36300" xr:uid="{58C08142-4D30-4C9F-8E36-105B6BB5B640}"/>
    <cellStyle name="Note 2 74" xfId="36301" xr:uid="{FA63EBD3-7C3B-4FE1-9C77-8C3D89C5F0CF}"/>
    <cellStyle name="Note 2 74 2" xfId="36302" xr:uid="{D12DD93C-D297-44E6-B639-366FC29AB49F}"/>
    <cellStyle name="Note 2 75" xfId="36303" xr:uid="{76D1216A-5EA3-434E-A87B-87E8B4461D0C}"/>
    <cellStyle name="Note 2 75 2" xfId="36304" xr:uid="{B6D8C912-CF59-4995-8B22-F7AB793E436B}"/>
    <cellStyle name="Note 2 76" xfId="36305" xr:uid="{FD5F2FEA-2FCF-4126-A07C-EBCDFE8B6FAB}"/>
    <cellStyle name="Note 2 76 2" xfId="36306" xr:uid="{100548E4-8305-470A-A455-5F83A1212CA2}"/>
    <cellStyle name="Note 2 77" xfId="36307" xr:uid="{0D764EC7-6F05-4F6D-B6AE-C0E597F0D91C}"/>
    <cellStyle name="Note 2 77 2" xfId="36308" xr:uid="{3F55FE17-ED55-4824-82E3-36DC75195964}"/>
    <cellStyle name="Note 2 78" xfId="36309" xr:uid="{9899AD42-02FC-41FB-88F3-70AEF0C65DE6}"/>
    <cellStyle name="Note 2 78 2" xfId="36310" xr:uid="{B7C22818-8BF0-4E67-8AD6-714919D3E0B5}"/>
    <cellStyle name="Note 2 79" xfId="36311" xr:uid="{D6A4ED75-37F0-4B4B-98B4-9DA73B8DC94F}"/>
    <cellStyle name="Note 2 79 2" xfId="36312" xr:uid="{494322A3-0ECD-47F5-8DAD-18A12D45B6E9}"/>
    <cellStyle name="Note 2 8" xfId="36313" xr:uid="{C6DF2736-B86D-4081-835C-61402F8DF6E5}"/>
    <cellStyle name="Note 2 8 2" xfId="36314" xr:uid="{34985F52-DB61-45EC-9FCC-8E51D08DC1A1}"/>
    <cellStyle name="Note 2 8 2 2" xfId="36315" xr:uid="{2E7B4C95-EC34-43E4-8A6C-FDEE7FCE7A81}"/>
    <cellStyle name="Note 2 8 3" xfId="36316" xr:uid="{4522C33B-CD84-4E43-A641-54F8471A4703}"/>
    <cellStyle name="Note 2 8 3 2" xfId="36317" xr:uid="{5C3ABC31-CB3A-4187-8207-26EC9273EE7A}"/>
    <cellStyle name="Note 2 8 4" xfId="36318" xr:uid="{C6CBAF11-6B01-4ED9-8AA1-B3C37D5FB513}"/>
    <cellStyle name="Note 2 80" xfId="36319" xr:uid="{B71D6D27-E98A-4883-A6E5-BE76C0919CFF}"/>
    <cellStyle name="Note 2 80 2" xfId="36320" xr:uid="{70B80D34-50A6-468F-A357-D0646A08D80B}"/>
    <cellStyle name="Note 2 81" xfId="36321" xr:uid="{23815B2A-A57F-496E-AC96-BFE5975ED72C}"/>
    <cellStyle name="Note 2 81 2" xfId="36322" xr:uid="{25117276-DCD7-45A9-8E62-B2DB0A10EC6F}"/>
    <cellStyle name="Note 2 82" xfId="36323" xr:uid="{677BB5C4-DCFC-4C39-8992-89A3DEE53E1C}"/>
    <cellStyle name="Note 2 82 2" xfId="36324" xr:uid="{79F6BC88-45CD-4B98-B465-32B5253D4FEF}"/>
    <cellStyle name="Note 2 83" xfId="36325" xr:uid="{2700FB60-4E97-46D8-8C0C-C70148CFAC0B}"/>
    <cellStyle name="Note 2 84" xfId="36326" xr:uid="{AC463188-9C4E-4B55-9046-2D3BAE843465}"/>
    <cellStyle name="Note 2 9" xfId="36327" xr:uid="{A90BF2E8-2635-4683-AB25-221D95775A39}"/>
    <cellStyle name="Note 2 9 2" xfId="36328" xr:uid="{61A3D0D8-8C35-4B15-ADF2-1EC0EC37B584}"/>
    <cellStyle name="Note 2 9 2 2" xfId="36329" xr:uid="{A89E516A-D1F9-41BC-846C-C20F49AB4C8F}"/>
    <cellStyle name="Note 2 9 3" xfId="36330" xr:uid="{B4A05579-6B2C-4B87-AFFC-F636B3BB73C7}"/>
    <cellStyle name="Note 2 9 3 2" xfId="36331" xr:uid="{BAE430EE-66CD-4F3E-9584-6A73C8066866}"/>
    <cellStyle name="Note 2 9 4" xfId="36332" xr:uid="{1BC4A929-AFDC-4DA6-9CAB-CBDE77E1A7DB}"/>
    <cellStyle name="Note 2_Fee" xfId="36333" xr:uid="{F1517704-C182-49A2-AA08-9030C34C3272}"/>
    <cellStyle name="Note 20" xfId="36334" xr:uid="{F5466E2C-C935-4639-8A15-8DE2B31F20D0}"/>
    <cellStyle name="Note 20 2" xfId="36335" xr:uid="{4DD25158-0DA5-4EA3-8F45-F34E59F0698C}"/>
    <cellStyle name="Note 20 3" xfId="36336" xr:uid="{EA142B17-2FCF-43A2-8542-D91F5BA75238}"/>
    <cellStyle name="Note 20 4" xfId="36337" xr:uid="{EC47D312-0258-40FB-9F25-C930788E2F29}"/>
    <cellStyle name="Note 21" xfId="36338" xr:uid="{198F8C43-D662-4AD6-BB0F-D2AD7E1F0917}"/>
    <cellStyle name="Note 21 2" xfId="36339" xr:uid="{8A6C86AD-E40D-4CC1-8DF5-E7C48D8E40E2}"/>
    <cellStyle name="Note 21 3" xfId="36340" xr:uid="{0AABC6BE-4CFD-4423-AD9B-8BBFBDC48032}"/>
    <cellStyle name="Note 21 4" xfId="36341" xr:uid="{0E502CD4-3E59-4A5C-B981-16E4BB5B22F7}"/>
    <cellStyle name="Note 22" xfId="36342" xr:uid="{FBAB1373-34C9-4A97-A483-A7C68D844E0F}"/>
    <cellStyle name="Note 22 2" xfId="36343" xr:uid="{0500BC6B-A1C8-4A54-ADD9-5892D6C6DC8B}"/>
    <cellStyle name="Note 22 2 2" xfId="36344" xr:uid="{ECC47506-5A31-4AB7-81E6-C3CDED9AFA74}"/>
    <cellStyle name="Note 22 2 3" xfId="36345" xr:uid="{F10978ED-EAF8-4622-B310-88540E7375FB}"/>
    <cellStyle name="Note 22 3" xfId="36346" xr:uid="{C69186B3-B652-4166-84FF-1A466A309044}"/>
    <cellStyle name="Note 22 4" xfId="36347" xr:uid="{07DB677B-6AAA-4D05-A0D8-5BC1C9EBA6A5}"/>
    <cellStyle name="Note 22 5" xfId="36348" xr:uid="{4AA044DD-CE57-41E0-A23B-D19DDB984B05}"/>
    <cellStyle name="Note 23" xfId="36349" xr:uid="{8A29CCC3-8864-4BA3-B17F-FB5583FCDD90}"/>
    <cellStyle name="Note 23 2" xfId="36350" xr:uid="{F5CDD03E-01F2-4879-8193-EEAC2732B675}"/>
    <cellStyle name="Note 23 2 2" xfId="36351" xr:uid="{6BA6A42E-140F-4831-8491-BE02D9E097BF}"/>
    <cellStyle name="Note 23 2 3" xfId="36352" xr:uid="{F7F31543-E8D2-4244-B3A5-6073828FE87D}"/>
    <cellStyle name="Note 23 2 4" xfId="36353" xr:uid="{6786710F-77B7-4629-A602-23CC56EB8CEA}"/>
    <cellStyle name="Note 23 3" xfId="36354" xr:uid="{28D8CD92-36C4-4EFD-B8FD-550BF47783EC}"/>
    <cellStyle name="Note 23 4" xfId="36355" xr:uid="{B33675FB-599A-464F-9E0F-6AD9DDDB2384}"/>
    <cellStyle name="Note 23 5" xfId="36356" xr:uid="{DAA57E0C-332B-40C6-9192-F4523B13789C}"/>
    <cellStyle name="Note 23 6" xfId="36357" xr:uid="{6B72D848-B139-4903-A6A2-1DCC354AAE13}"/>
    <cellStyle name="Note 24" xfId="36358" xr:uid="{4664399E-3984-4CF8-8B57-7E9A601AC23E}"/>
    <cellStyle name="Note 24 2" xfId="36359" xr:uid="{B1AD8C07-3178-4189-A97B-F705EAF5D479}"/>
    <cellStyle name="Note 24 3" xfId="36360" xr:uid="{90D7F368-1F56-4F7D-B7C9-2901A2C1CC41}"/>
    <cellStyle name="Note 24 4" xfId="36361" xr:uid="{008A5F28-FF19-41CA-BA3A-3D04D65FC980}"/>
    <cellStyle name="Note 25" xfId="36362" xr:uid="{0C5413F5-5673-4C4E-B0E9-20879F072084}"/>
    <cellStyle name="Note 25 2" xfId="36363" xr:uid="{6093BE62-0296-47BB-939F-A79C5899CCBE}"/>
    <cellStyle name="Note 25 3" xfId="36364" xr:uid="{458BF016-4EFB-4E4C-BA95-7B0DB1F2EBE4}"/>
    <cellStyle name="Note 25 4" xfId="36365" xr:uid="{8D44CA13-F166-4756-ACF2-E024C697AA2D}"/>
    <cellStyle name="Note 26" xfId="36366" xr:uid="{7A325015-6BC7-489A-BE85-E2CFE5F82D31}"/>
    <cellStyle name="Note 26 2" xfId="36367" xr:uid="{D65F7420-88F2-447F-91CF-18686390DA2C}"/>
    <cellStyle name="Note 26 2 2" xfId="36368" xr:uid="{20F69568-0FA1-4116-95B2-74B68A6479C4}"/>
    <cellStyle name="Note 26 3" xfId="36369" xr:uid="{FA803386-B936-4436-B316-BA2600AE29A3}"/>
    <cellStyle name="Note 26 3 2" xfId="36370" xr:uid="{364F5DC2-5BA3-42BD-BC30-50C9DEE199CE}"/>
    <cellStyle name="Note 26 3 3" xfId="36371" xr:uid="{9F1BFB88-0866-41D3-ADD0-D91B3B61A62F}"/>
    <cellStyle name="Note 26 3 3 2" xfId="36372" xr:uid="{F4593E14-6C1C-44CA-8364-7C81AB2A3D35}"/>
    <cellStyle name="Note 26 3 3 2 2" xfId="36373" xr:uid="{9C824B5A-F112-4542-8DE2-53950B18CD74}"/>
    <cellStyle name="Note 26 4" xfId="36374" xr:uid="{458A9B20-7518-4D61-B3E7-3297ACDC2AA8}"/>
    <cellStyle name="Note 27" xfId="36375" xr:uid="{BAB59DA6-1B6E-4A73-A4B1-C467433CFC49}"/>
    <cellStyle name="Note 27 2" xfId="36376" xr:uid="{DA56FBB5-7C52-4BDF-8773-7DEFD75FC7EB}"/>
    <cellStyle name="Note 27 3" xfId="36377" xr:uid="{979DEBAF-FA97-4719-945D-62B39571ACE9}"/>
    <cellStyle name="Note 28" xfId="36378" xr:uid="{6B78089E-C730-4762-9E8F-D6E3136F272F}"/>
    <cellStyle name="Note 28 2" xfId="36379" xr:uid="{3144DF02-452F-49CE-9458-6FF56FAC544B}"/>
    <cellStyle name="Note 28 3" xfId="36380" xr:uid="{22AE89D4-6CB5-4C30-9725-A5EEA9213B20}"/>
    <cellStyle name="Note 29" xfId="36381" xr:uid="{A1D95E20-8913-4A31-B6D8-4F48B592A0ED}"/>
    <cellStyle name="Note 29 2" xfId="36382" xr:uid="{0577FB75-0FC7-4A3F-B3E0-1ADEBE08FB93}"/>
    <cellStyle name="Note 29 3" xfId="36383" xr:uid="{341AF2E4-0FFE-4208-A666-01C4B896CF30}"/>
    <cellStyle name="Note 3" xfId="36384" xr:uid="{109F0623-4AD6-4624-8474-7E0DC4F24EE0}"/>
    <cellStyle name="Note 3 10" xfId="36385" xr:uid="{ABBFE1EF-8431-4928-8811-561815515F87}"/>
    <cellStyle name="Note 3 10 2" xfId="36386" xr:uid="{53A8C81D-F3E7-4B89-A5E6-446533044F6E}"/>
    <cellStyle name="Note 3 10 2 2" xfId="36387" xr:uid="{0A380A1B-D58C-44CD-B8F3-2DEA15509DDD}"/>
    <cellStyle name="Note 3 10 3" xfId="36388" xr:uid="{14CE5792-A185-4AD9-A75D-4FD9D9CDCF62}"/>
    <cellStyle name="Note 3 10 3 2" xfId="36389" xr:uid="{98312A05-F92D-4E23-81B3-57F5574D07A1}"/>
    <cellStyle name="Note 3 10 4" xfId="36390" xr:uid="{51C2B82F-E91D-489A-BCB1-46CFA40A296D}"/>
    <cellStyle name="Note 3 11" xfId="36391" xr:uid="{97A6B2B0-0274-4575-98B4-68E02703CC58}"/>
    <cellStyle name="Note 3 11 2" xfId="36392" xr:uid="{7BBE8BCF-CC9E-4592-B343-CA473B66DCFC}"/>
    <cellStyle name="Note 3 11 2 2" xfId="36393" xr:uid="{E40FE60A-6225-4B20-A4C7-5FFF556E5529}"/>
    <cellStyle name="Note 3 11 3" xfId="36394" xr:uid="{7411546E-77CD-468E-931A-2582F8C0BAFE}"/>
    <cellStyle name="Note 3 11 3 2" xfId="36395" xr:uid="{CD0BE698-3450-45A1-95BE-4C5CD31225F4}"/>
    <cellStyle name="Note 3 11 4" xfId="36396" xr:uid="{86654D6D-4EF9-4065-89B2-5300D6C1CA02}"/>
    <cellStyle name="Note 3 12" xfId="36397" xr:uid="{32B0E889-4BC6-494D-BDEC-1F37A5B77943}"/>
    <cellStyle name="Note 3 12 2" xfId="36398" xr:uid="{5319DE25-E922-4EE4-ACFD-B6657994D10B}"/>
    <cellStyle name="Note 3 12 2 2" xfId="36399" xr:uid="{5CEB4BE6-F86C-47A9-AF2D-19FCBDE3BF2A}"/>
    <cellStyle name="Note 3 12 3" xfId="36400" xr:uid="{5744BB42-791C-4C03-9A49-7D4419A5B68D}"/>
    <cellStyle name="Note 3 12 3 2" xfId="36401" xr:uid="{7F856EF6-6DC4-4A6D-B738-1FCD0D659A1B}"/>
    <cellStyle name="Note 3 12 4" xfId="36402" xr:uid="{28686EE2-9A2C-489C-B2F6-38170299719E}"/>
    <cellStyle name="Note 3 13" xfId="36403" xr:uid="{04D2B81C-62AB-4AF8-BCB3-FB39306F6594}"/>
    <cellStyle name="Note 3 13 2" xfId="36404" xr:uid="{D6185F35-A50C-45A2-BF4D-DC54E4D913D9}"/>
    <cellStyle name="Note 3 13 2 2" xfId="36405" xr:uid="{E93DE496-951C-49FC-B287-3B4121EF1C3A}"/>
    <cellStyle name="Note 3 13 3" xfId="36406" xr:uid="{8BA49242-ED52-4F99-A793-158BA7A94DBB}"/>
    <cellStyle name="Note 3 13 3 2" xfId="36407" xr:uid="{5995F845-C47E-4240-861F-09D8AA86C6C0}"/>
    <cellStyle name="Note 3 13 4" xfId="36408" xr:uid="{391A160D-AAA9-4BA1-8E5F-C06B928B2A4C}"/>
    <cellStyle name="Note 3 14" xfId="36409" xr:uid="{A826D2E6-07AA-41EF-A7EF-ACA4E425D9DF}"/>
    <cellStyle name="Note 3 14 2" xfId="36410" xr:uid="{6A77A0DC-87C1-421F-BB1A-25AD14E2EAB8}"/>
    <cellStyle name="Note 3 14 2 2" xfId="36411" xr:uid="{1A827A67-69EF-4E5D-8AC3-1417C54928F5}"/>
    <cellStyle name="Note 3 14 3" xfId="36412" xr:uid="{B0E7B4A8-7C8F-4945-A3D6-F698C7EC264A}"/>
    <cellStyle name="Note 3 14 3 2" xfId="36413" xr:uid="{6633FE9A-C24A-48E8-9509-5B78E4CE4586}"/>
    <cellStyle name="Note 3 14 4" xfId="36414" xr:uid="{5091765F-1E3C-4EEF-BC59-ACD48ACA62E7}"/>
    <cellStyle name="Note 3 15" xfId="36415" xr:uid="{C2DEDA87-A684-4FFD-A41A-0ABF9B8FF4C2}"/>
    <cellStyle name="Note 3 15 2" xfId="36416" xr:uid="{4B713FBC-C745-40E5-B982-437DC0D85EDC}"/>
    <cellStyle name="Note 3 15 2 2" xfId="36417" xr:uid="{7D6298F1-CE33-4254-BEE9-3A2F146E8D73}"/>
    <cellStyle name="Note 3 15 3" xfId="36418" xr:uid="{97211E4D-5DC9-425C-A9C6-BF3437590138}"/>
    <cellStyle name="Note 3 15 3 2" xfId="36419" xr:uid="{A023F240-8E33-4360-8215-64ED3FA3EF9B}"/>
    <cellStyle name="Note 3 15 4" xfId="36420" xr:uid="{6336A06C-DC9E-4D1A-8935-B8C6AE57D652}"/>
    <cellStyle name="Note 3 16" xfId="36421" xr:uid="{5495A272-B0BB-4F9C-99DA-A36F5F018716}"/>
    <cellStyle name="Note 3 16 2" xfId="36422" xr:uid="{92322E5A-FAC5-423C-81B8-7E5BADC13A0F}"/>
    <cellStyle name="Note 3 16 2 2" xfId="36423" xr:uid="{19246BF7-C250-4520-B82A-006298FD4009}"/>
    <cellStyle name="Note 3 16 3" xfId="36424" xr:uid="{3BF46021-747B-4071-9905-ED2C2E5BDD9D}"/>
    <cellStyle name="Note 3 16 3 2" xfId="36425" xr:uid="{B5529522-7176-4113-995C-2A0E86B76E92}"/>
    <cellStyle name="Note 3 16 4" xfId="36426" xr:uid="{E8D78E95-7B6E-4906-AC12-262B242114EF}"/>
    <cellStyle name="Note 3 17" xfId="36427" xr:uid="{57F040BD-5BF4-41AD-90E0-3EFE40E38C42}"/>
    <cellStyle name="Note 3 17 2" xfId="36428" xr:uid="{0ED37C4E-72CB-4D4A-928E-1F953CFEF9B8}"/>
    <cellStyle name="Note 3 17 2 2" xfId="36429" xr:uid="{1F6A1839-D1CC-4F8B-B6D4-CFFF0EE6C59F}"/>
    <cellStyle name="Note 3 17 3" xfId="36430" xr:uid="{EC6223ED-C3DA-4D8F-B854-1AADA670DCC1}"/>
    <cellStyle name="Note 3 17 3 2" xfId="36431" xr:uid="{4624978C-CB80-4236-88DD-014BBD4C7778}"/>
    <cellStyle name="Note 3 17 4" xfId="36432" xr:uid="{04A57DB1-651F-4B24-A0C2-C094CBA98D2A}"/>
    <cellStyle name="Note 3 18" xfId="36433" xr:uid="{47B4FEF8-B72D-49E1-88D8-D00C2A43B12C}"/>
    <cellStyle name="Note 3 18 2" xfId="36434" xr:uid="{D0B9308E-AE00-4654-A99A-76BEAE8C09E7}"/>
    <cellStyle name="Note 3 18 2 2" xfId="36435" xr:uid="{FF52B464-2F47-45C6-B79F-537DE98B02B3}"/>
    <cellStyle name="Note 3 18 3" xfId="36436" xr:uid="{C2931CE7-BFB4-4950-B730-0571D87A3550}"/>
    <cellStyle name="Note 3 18 3 2" xfId="36437" xr:uid="{B8C8C778-6D64-472E-B559-77676EF16726}"/>
    <cellStyle name="Note 3 18 4" xfId="36438" xr:uid="{41085687-AFEB-470F-8518-54E6AA9C3916}"/>
    <cellStyle name="Note 3 19" xfId="36439" xr:uid="{A9C61CE6-60EA-47DC-93E4-95F07AFF91C5}"/>
    <cellStyle name="Note 3 19 2" xfId="36440" xr:uid="{2633C2C3-E4AF-4B20-8A63-C713374C3D53}"/>
    <cellStyle name="Note 3 19 2 2" xfId="36441" xr:uid="{B1DEF474-36BD-4578-A5B4-1BCD33B864AB}"/>
    <cellStyle name="Note 3 19 3" xfId="36442" xr:uid="{19A71E6B-F09F-40BC-91ED-E5EEAEFFE9FA}"/>
    <cellStyle name="Note 3 19 3 2" xfId="36443" xr:uid="{682B54A8-134E-4FB1-B413-257EBF906F12}"/>
    <cellStyle name="Note 3 19 4" xfId="36444" xr:uid="{FE67EF4E-7E79-4883-9071-B8AB0B80C903}"/>
    <cellStyle name="Note 3 2" xfId="36445" xr:uid="{2DA3F4AF-C484-4814-AEAB-A90B0CBCF9DA}"/>
    <cellStyle name="Note 3 2 2" xfId="36446" xr:uid="{05DFF5E4-C43A-49CE-87E3-B7822D7CFBA9}"/>
    <cellStyle name="Note 3 2 2 2" xfId="36447" xr:uid="{A34392E2-F419-43CE-B172-4167E5392742}"/>
    <cellStyle name="Note 3 2 3" xfId="36448" xr:uid="{39D48783-2F67-4CC6-9245-52174CD1C658}"/>
    <cellStyle name="Note 3 2 3 2" xfId="36449" xr:uid="{EB93BD7F-717F-4200-BFAF-3D372BDD5968}"/>
    <cellStyle name="Note 3 2 4" xfId="36450" xr:uid="{A711FB68-F17B-4052-B2AC-72E451D24161}"/>
    <cellStyle name="Note 3 2 5" xfId="36451" xr:uid="{C103AA61-CAFC-4F42-8C7E-D5220275DD4D}"/>
    <cellStyle name="Note 3 20" xfId="36452" xr:uid="{7A31C7E4-EE15-494D-8149-B44A8BCE2C68}"/>
    <cellStyle name="Note 3 20 2" xfId="36453" xr:uid="{2513BA25-4256-4970-952D-B922B47415CA}"/>
    <cellStyle name="Note 3 20 2 2" xfId="36454" xr:uid="{9379906E-0DF1-4AE8-9A84-CB1F530A0F56}"/>
    <cellStyle name="Note 3 20 3" xfId="36455" xr:uid="{0A8A446B-A5FB-4EFF-9711-2358C1925685}"/>
    <cellStyle name="Note 3 20 3 2" xfId="36456" xr:uid="{4A216B85-DAD8-4C04-B6FD-A3026E1CA9A5}"/>
    <cellStyle name="Note 3 20 4" xfId="36457" xr:uid="{1542B4AA-9C6A-473F-AD8F-42C93D85D468}"/>
    <cellStyle name="Note 3 21" xfId="36458" xr:uid="{96DB033E-3BE6-45AA-AF6A-17C8CBD89B9E}"/>
    <cellStyle name="Note 3 21 2" xfId="36459" xr:uid="{97F84E5C-89C6-4D52-A200-C909C2B303D4}"/>
    <cellStyle name="Note 3 21 2 2" xfId="36460" xr:uid="{7009FABF-36C5-4840-AF22-262559E33CAA}"/>
    <cellStyle name="Note 3 21 3" xfId="36461" xr:uid="{05985B46-3B25-4270-8EF2-A5A4B5879247}"/>
    <cellStyle name="Note 3 21 3 2" xfId="36462" xr:uid="{92FD8248-77CE-4E53-B512-9C09FFBA5D63}"/>
    <cellStyle name="Note 3 21 4" xfId="36463" xr:uid="{D1FB0DA3-D11B-4492-BB27-211999EC582C}"/>
    <cellStyle name="Note 3 22" xfId="36464" xr:uid="{10F45D73-9CAA-4DE9-B9CB-0AB1DBD58FB8}"/>
    <cellStyle name="Note 3 22 2" xfId="36465" xr:uid="{3AD6E4CE-594F-494C-893D-E424AE4FE539}"/>
    <cellStyle name="Note 3 22 2 2" xfId="36466" xr:uid="{17929D21-91D2-4359-B26D-239EEC36F9DE}"/>
    <cellStyle name="Note 3 22 3" xfId="36467" xr:uid="{AD20E898-F759-4403-B452-507753B91321}"/>
    <cellStyle name="Note 3 22 3 2" xfId="36468" xr:uid="{B2DDADCA-4F7C-418B-80E6-791D482D0627}"/>
    <cellStyle name="Note 3 22 4" xfId="36469" xr:uid="{B6993984-AB65-4D80-BADE-253A58073647}"/>
    <cellStyle name="Note 3 23" xfId="36470" xr:uid="{8A000292-EE6A-4D32-8797-C5B053D92BB8}"/>
    <cellStyle name="Note 3 23 2" xfId="36471" xr:uid="{8DB7B66A-12C4-4371-9C26-91055ACBA3E1}"/>
    <cellStyle name="Note 3 23 2 2" xfId="36472" xr:uid="{A9F82C9B-5F16-42CE-8A59-049825AC623C}"/>
    <cellStyle name="Note 3 23 3" xfId="36473" xr:uid="{FE368FA8-B73A-40D5-B99F-ABEAF1371C0D}"/>
    <cellStyle name="Note 3 23 3 2" xfId="36474" xr:uid="{9CB75D6D-F73B-4D7E-9156-975E2507C771}"/>
    <cellStyle name="Note 3 23 4" xfId="36475" xr:uid="{5C7D221B-9C46-4306-B166-D1E4676ACE5A}"/>
    <cellStyle name="Note 3 24" xfId="36476" xr:uid="{11DCDA94-1D42-4527-98CF-15C7E8F7A755}"/>
    <cellStyle name="Note 3 24 2" xfId="36477" xr:uid="{436DAD20-D7CD-42E5-B21D-5C50CD9BEBC7}"/>
    <cellStyle name="Note 3 24 2 2" xfId="36478" xr:uid="{F92B73FB-788F-4F6F-9F52-3F40EFDED1F0}"/>
    <cellStyle name="Note 3 24 3" xfId="36479" xr:uid="{F4212B88-8A8D-4E35-AF79-0D9B32EB2A62}"/>
    <cellStyle name="Note 3 24 3 2" xfId="36480" xr:uid="{61E61A4A-6E37-4AE3-990F-32C8E22A39EF}"/>
    <cellStyle name="Note 3 24 4" xfId="36481" xr:uid="{B296FD05-ABC4-4680-B048-0D0233D8D61E}"/>
    <cellStyle name="Note 3 25" xfId="36482" xr:uid="{ED861E32-E078-44F1-B399-29AE29FDA564}"/>
    <cellStyle name="Note 3 25 2" xfId="36483" xr:uid="{07A81814-E334-4DD6-8841-2EF6985499F3}"/>
    <cellStyle name="Note 3 25 2 2" xfId="36484" xr:uid="{9FB32D37-BE87-4A5B-97C7-308AFE7F58EF}"/>
    <cellStyle name="Note 3 25 3" xfId="36485" xr:uid="{76DA5D41-429A-4853-B740-D59EA7E4CDF4}"/>
    <cellStyle name="Note 3 25 3 2" xfId="36486" xr:uid="{36D761AD-2F46-4565-9C63-3E12723C5D91}"/>
    <cellStyle name="Note 3 25 4" xfId="36487" xr:uid="{E43C4581-9396-4AC5-B43B-AD02E0BFB5DF}"/>
    <cellStyle name="Note 3 26" xfId="36488" xr:uid="{7551AD57-E9CB-4A7E-BBA9-76DB8C585527}"/>
    <cellStyle name="Note 3 26 2" xfId="36489" xr:uid="{5F0DDEE4-A83F-493C-B7CD-85967ACF7809}"/>
    <cellStyle name="Note 3 26 2 2" xfId="36490" xr:uid="{9C87115D-96B9-4F66-B5A7-F6859A64C121}"/>
    <cellStyle name="Note 3 26 3" xfId="36491" xr:uid="{4920710F-D0A2-4EB9-9CBC-8CA23EC0E305}"/>
    <cellStyle name="Note 3 26 3 2" xfId="36492" xr:uid="{F050284E-D558-4948-A80C-93546EF9C4D0}"/>
    <cellStyle name="Note 3 26 4" xfId="36493" xr:uid="{786674F9-D276-4762-8D8D-1183876511E2}"/>
    <cellStyle name="Note 3 27" xfId="36494" xr:uid="{ECF18342-E5CF-4994-A5FB-21E0B7B114D5}"/>
    <cellStyle name="Note 3 27 2" xfId="36495" xr:uid="{A83C907E-F9E9-445F-B7DC-226C9FE0514E}"/>
    <cellStyle name="Note 3 27 2 2" xfId="36496" xr:uid="{771E694B-57B2-45AF-B0E3-641BB2A35073}"/>
    <cellStyle name="Note 3 27 3" xfId="36497" xr:uid="{930C08B0-87A7-4CBE-AA45-7F8CAA51CD87}"/>
    <cellStyle name="Note 3 27 3 2" xfId="36498" xr:uid="{B249D018-2FD3-4897-9C69-A7AF45590422}"/>
    <cellStyle name="Note 3 27 4" xfId="36499" xr:uid="{D63A0839-1FCD-4951-BEE6-5958D134BFE3}"/>
    <cellStyle name="Note 3 28" xfId="36500" xr:uid="{1094E4E7-62D0-4BB5-BFDC-B5E603B79433}"/>
    <cellStyle name="Note 3 28 2" xfId="36501" xr:uid="{F5267A23-4A4C-4499-848C-5A13E103947F}"/>
    <cellStyle name="Note 3 28 2 2" xfId="36502" xr:uid="{AD435BEB-9326-4E55-A008-2E99D289386D}"/>
    <cellStyle name="Note 3 28 3" xfId="36503" xr:uid="{8F106240-BDB1-4333-A882-DEEF69C102CB}"/>
    <cellStyle name="Note 3 28 3 2" xfId="36504" xr:uid="{0C95C1ED-9194-4C64-945D-1AAFB39BD85A}"/>
    <cellStyle name="Note 3 28 4" xfId="36505" xr:uid="{1F25C472-5514-4AEE-8DA8-D3327EA96351}"/>
    <cellStyle name="Note 3 29" xfId="36506" xr:uid="{0F030640-4777-42B2-8C67-4032D89BB6BB}"/>
    <cellStyle name="Note 3 29 2" xfId="36507" xr:uid="{1AC391F9-AD39-415A-B793-0703D7C72826}"/>
    <cellStyle name="Note 3 29 2 2" xfId="36508" xr:uid="{20955981-3A73-4EDF-8E01-0605147A5E10}"/>
    <cellStyle name="Note 3 29 3" xfId="36509" xr:uid="{EB565E25-C020-4B02-9B73-4A0FB5630DBD}"/>
    <cellStyle name="Note 3 29 3 2" xfId="36510" xr:uid="{6C44070C-7698-49FD-9FF9-968E1FEB8B09}"/>
    <cellStyle name="Note 3 29 4" xfId="36511" xr:uid="{37D67B8A-6453-49D0-AB4C-B355589848B0}"/>
    <cellStyle name="Note 3 3" xfId="36512" xr:uid="{AC3B4B0A-98CF-4F24-BCD9-B7E7F47947C5}"/>
    <cellStyle name="Note 3 3 2" xfId="36513" xr:uid="{102698D8-8C2D-443E-96C0-509D121B4A94}"/>
    <cellStyle name="Note 3 3 2 2" xfId="36514" xr:uid="{D418893E-8DFD-49DE-AB49-526BAA012C43}"/>
    <cellStyle name="Note 3 3 2 2 2" xfId="36515" xr:uid="{845C79C1-BCB6-4419-B550-F257ED2872B4}"/>
    <cellStyle name="Note 3 3 2 3" xfId="36516" xr:uid="{030B0EE7-EBE2-4F39-8F51-4181CD70B070}"/>
    <cellStyle name="Note 3 3 2 3 2" xfId="36517" xr:uid="{B1270B93-7348-45C6-9550-733C26C0EEE1}"/>
    <cellStyle name="Note 3 3 2 4" xfId="36518" xr:uid="{59D50067-59A2-4F67-A016-EDC445E86802}"/>
    <cellStyle name="Note 3 3 3" xfId="36519" xr:uid="{796E36C2-541F-4066-B8F2-785C0F0BB360}"/>
    <cellStyle name="Note 3 3 3 2" xfId="36520" xr:uid="{CE92C51A-831C-4EE6-AF0E-9A7FC30906F2}"/>
    <cellStyle name="Note 3 3 3 2 2" xfId="36521" xr:uid="{066A67A9-C406-4315-95BC-DD66498E7901}"/>
    <cellStyle name="Note 3 3 3 3" xfId="36522" xr:uid="{556DFAF4-8DC3-4C9F-BB3F-4F6628F03714}"/>
    <cellStyle name="Note 3 3 3 3 2" xfId="36523" xr:uid="{E0B6E263-FE23-4B0B-AE25-C6210CA040C2}"/>
    <cellStyle name="Note 3 3 3 4" xfId="36524" xr:uid="{1C4C4558-F654-488E-8E25-E4ADBA3966CD}"/>
    <cellStyle name="Note 3 3 4" xfId="36525" xr:uid="{BC1BC465-19D3-4971-8157-EC3EECB10E0A}"/>
    <cellStyle name="Note 3 3 4 2" xfId="36526" xr:uid="{33B6B214-ACEC-4E33-9E00-A286D226A6DC}"/>
    <cellStyle name="Note 3 3 5" xfId="36527" xr:uid="{2E61C4E3-422D-49B8-9451-14A5DE043410}"/>
    <cellStyle name="Note 3 3 5 2" xfId="36528" xr:uid="{F632F60E-7FF4-4DCE-B980-99805A53AA74}"/>
    <cellStyle name="Note 3 3 6" xfId="36529" xr:uid="{9799A5BD-7E70-4CFD-96FA-69B82E9E7499}"/>
    <cellStyle name="Note 3 30" xfId="36530" xr:uid="{2FC16BB8-A0F1-4C74-9AF8-B6AE880472D7}"/>
    <cellStyle name="Note 3 30 2" xfId="36531" xr:uid="{3C6350CB-7CCB-49E7-B4B1-8274268FAFA7}"/>
    <cellStyle name="Note 3 30 2 2" xfId="36532" xr:uid="{46476643-6895-49B8-A7FC-E450B765188B}"/>
    <cellStyle name="Note 3 30 3" xfId="36533" xr:uid="{C52679C8-0363-45B0-9C05-C7A620A677DB}"/>
    <cellStyle name="Note 3 30 3 2" xfId="36534" xr:uid="{08728041-C5C5-452B-88E7-A2D5D1B41EAB}"/>
    <cellStyle name="Note 3 30 4" xfId="36535" xr:uid="{940720BC-8094-437E-B3BA-E0116020848E}"/>
    <cellStyle name="Note 3 31" xfId="36536" xr:uid="{08189871-55C4-42CC-B38F-0ADE5F3C19C3}"/>
    <cellStyle name="Note 3 31 2" xfId="36537" xr:uid="{A79B74D6-AEE3-4719-B502-98F444E60827}"/>
    <cellStyle name="Note 3 31 2 2" xfId="36538" xr:uid="{546D54A6-7FF1-487C-A4AB-64A4817B5AFF}"/>
    <cellStyle name="Note 3 31 3" xfId="36539" xr:uid="{7A895D3E-D3B7-41B8-88B1-EA8A4C914EB0}"/>
    <cellStyle name="Note 3 31 3 2" xfId="36540" xr:uid="{40055476-F522-413D-A047-E7B9A43E5701}"/>
    <cellStyle name="Note 3 31 4" xfId="36541" xr:uid="{87194F17-9D80-45E0-8E3D-413724EE09EE}"/>
    <cellStyle name="Note 3 32" xfId="36542" xr:uid="{FA584728-53DD-4413-AEB4-88FE36D9B001}"/>
    <cellStyle name="Note 3 32 2" xfId="36543" xr:uid="{F29EC7A7-E61D-429D-9EDA-8C57DE620F6F}"/>
    <cellStyle name="Note 3 32 2 2" xfId="36544" xr:uid="{6A6EB403-C077-4F70-84C5-D27DE7EDF3B6}"/>
    <cellStyle name="Note 3 32 3" xfId="36545" xr:uid="{9BF5390A-9091-4789-ACB0-CC1F3219269B}"/>
    <cellStyle name="Note 3 32 3 2" xfId="36546" xr:uid="{EB2A5DED-2915-4F1D-AC95-BB6EFB887FEC}"/>
    <cellStyle name="Note 3 32 4" xfId="36547" xr:uid="{389C1F97-B7FB-4B09-A7DA-10280D8A3866}"/>
    <cellStyle name="Note 3 33" xfId="36548" xr:uid="{6210C98D-9E05-491D-9B01-DF05E0DAAE50}"/>
    <cellStyle name="Note 3 33 2" xfId="36549" xr:uid="{E78946F6-4081-4993-8B2F-5AD8B1EEA175}"/>
    <cellStyle name="Note 3 33 2 2" xfId="36550" xr:uid="{610CA2B5-98B5-49CA-A3EF-67DF42AAF666}"/>
    <cellStyle name="Note 3 33 3" xfId="36551" xr:uid="{B3A2FAE1-0552-4D06-8F73-C82F91C7ED6E}"/>
    <cellStyle name="Note 3 33 3 2" xfId="36552" xr:uid="{6D8E3178-02D0-4A73-8D0A-32E31D25F86D}"/>
    <cellStyle name="Note 3 33 4" xfId="36553" xr:uid="{039F8548-D90C-4913-A77A-DE78EE7ACD3F}"/>
    <cellStyle name="Note 3 34" xfId="36554" xr:uid="{A466B4EE-9EDB-4415-8870-19AE23C0A3BE}"/>
    <cellStyle name="Note 3 34 2" xfId="36555" xr:uid="{89FBF2F7-13B6-440F-B000-96690308B2C7}"/>
    <cellStyle name="Note 3 34 2 2" xfId="36556" xr:uid="{4C0B90CA-362D-4FCE-9F65-AD5AB808B681}"/>
    <cellStyle name="Note 3 34 3" xfId="36557" xr:uid="{730A6B24-5278-48E7-A589-5D22E1F810E0}"/>
    <cellStyle name="Note 3 34 3 2" xfId="36558" xr:uid="{D16AB016-367C-4EEB-8B61-490238C2ED6F}"/>
    <cellStyle name="Note 3 34 4" xfId="36559" xr:uid="{604D7ED1-810A-441B-B6F3-624707E05388}"/>
    <cellStyle name="Note 3 35" xfId="36560" xr:uid="{ED7E3F49-D324-45D0-9FB6-B4E127D35A2D}"/>
    <cellStyle name="Note 3 35 2" xfId="36561" xr:uid="{434B9AD9-85DB-40F2-8075-AB9D1AD94CB5}"/>
    <cellStyle name="Note 3 35 2 2" xfId="36562" xr:uid="{A9721032-A0BF-4BDA-AAE1-D55025515E9C}"/>
    <cellStyle name="Note 3 35 3" xfId="36563" xr:uid="{C364DF69-7293-40A0-8FBE-AEA8A19624AA}"/>
    <cellStyle name="Note 3 35 3 2" xfId="36564" xr:uid="{E40CE50D-CDAD-433B-BD11-F5EB4E893D55}"/>
    <cellStyle name="Note 3 35 4" xfId="36565" xr:uid="{29F9A2DB-B9AA-4F03-9703-496D8CBDE48F}"/>
    <cellStyle name="Note 3 36" xfId="36566" xr:uid="{E75215C8-2C0C-4C2B-88A7-88F5F7BF2803}"/>
    <cellStyle name="Note 3 36 2" xfId="36567" xr:uid="{8D4E1529-7C3F-4DAF-8958-686B9423C603}"/>
    <cellStyle name="Note 3 36 2 2" xfId="36568" xr:uid="{263F676C-4944-476E-96A1-163D8702918C}"/>
    <cellStyle name="Note 3 36 3" xfId="36569" xr:uid="{E55CB309-8A8C-48E4-BA56-511178230EF2}"/>
    <cellStyle name="Note 3 36 3 2" xfId="36570" xr:uid="{1FF0CF10-4EA1-40E8-93F1-EBB185E471F3}"/>
    <cellStyle name="Note 3 36 4" xfId="36571" xr:uid="{3D7F24E5-D833-436B-B038-8985FA040B16}"/>
    <cellStyle name="Note 3 37" xfId="36572" xr:uid="{F65DDFC6-9C10-4A2B-B203-2846DF11D111}"/>
    <cellStyle name="Note 3 37 2" xfId="36573" xr:uid="{A9ACB26D-209D-4726-BE5B-E463D60DA9D2}"/>
    <cellStyle name="Note 3 37 2 2" xfId="36574" xr:uid="{16B68C78-F772-4537-8EEE-ED742B891011}"/>
    <cellStyle name="Note 3 37 3" xfId="36575" xr:uid="{7CE6BB2D-3B93-40B7-A9D0-DFBF6ECB6405}"/>
    <cellStyle name="Note 3 37 3 2" xfId="36576" xr:uid="{D40D3891-9244-4F72-9C89-795E5446A43C}"/>
    <cellStyle name="Note 3 37 4" xfId="36577" xr:uid="{6A5DD791-5D0D-4961-BFE4-508013CB4503}"/>
    <cellStyle name="Note 3 38" xfId="36578" xr:uid="{78CE2B67-6DCC-4DDF-ABBB-65E0C0368663}"/>
    <cellStyle name="Note 3 38 2" xfId="36579" xr:uid="{0F61D54B-1801-45BE-A143-CE95231DB299}"/>
    <cellStyle name="Note 3 38 2 2" xfId="36580" xr:uid="{61E71AE4-8BD2-47FE-BF68-8AEAB51AFD41}"/>
    <cellStyle name="Note 3 38 3" xfId="36581" xr:uid="{9F8013FC-4EDA-4E4E-913C-659424E34FA0}"/>
    <cellStyle name="Note 3 38 3 2" xfId="36582" xr:uid="{3CCCB781-0BF3-4A10-845A-2B906E704256}"/>
    <cellStyle name="Note 3 38 4" xfId="36583" xr:uid="{3153B766-E0BE-49FC-A731-34F5C71AE88C}"/>
    <cellStyle name="Note 3 39" xfId="36584" xr:uid="{7639A9EE-6813-4422-8420-84793DD161F0}"/>
    <cellStyle name="Note 3 39 2" xfId="36585" xr:uid="{D51EB853-68FB-476F-AE4A-AFA2C1710F07}"/>
    <cellStyle name="Note 3 39 2 2" xfId="36586" xr:uid="{F41B419F-2C37-4B25-88B9-EEC085649E05}"/>
    <cellStyle name="Note 3 39 3" xfId="36587" xr:uid="{F67D52A6-DF4C-4770-9CA6-1C2B4AF0E2C9}"/>
    <cellStyle name="Note 3 39 3 2" xfId="36588" xr:uid="{1FF976C3-7232-4CC7-99E2-DFB46FC95D80}"/>
    <cellStyle name="Note 3 39 4" xfId="36589" xr:uid="{0145C150-3E42-42F9-8ED0-756296A3100E}"/>
    <cellStyle name="Note 3 4" xfId="36590" xr:uid="{572B7AF3-C411-4315-A23A-26031B40F609}"/>
    <cellStyle name="Note 3 4 2" xfId="36591" xr:uid="{645D14C8-89F7-4902-AD90-7F1DC05BB5A0}"/>
    <cellStyle name="Note 3 4 2 2" xfId="36592" xr:uid="{0FD83C50-7CCA-4198-8BED-02132827A34F}"/>
    <cellStyle name="Note 3 4 2 2 2" xfId="36593" xr:uid="{A6B7FBDD-6DEB-456B-9192-D8F242581F71}"/>
    <cellStyle name="Note 3 4 2 3" xfId="36594" xr:uid="{B6629C2B-A1A5-414F-9C8E-B2AD8B158F8B}"/>
    <cellStyle name="Note 3 4 2 3 2" xfId="36595" xr:uid="{CC04EAF2-F10A-4BBB-BB89-F46B35C97411}"/>
    <cellStyle name="Note 3 4 2 4" xfId="36596" xr:uid="{05D77B38-8A4B-41CD-BB1C-34B743739BD2}"/>
    <cellStyle name="Note 3 4 3" xfId="36597" xr:uid="{26179DDB-FE51-4D67-B561-24F3D03B8BFD}"/>
    <cellStyle name="Note 3 4 3 2" xfId="36598" xr:uid="{3A3303D1-B455-46A8-B535-2FDB1B151B05}"/>
    <cellStyle name="Note 3 4 3 2 2" xfId="36599" xr:uid="{C158CCD6-0E0D-4B81-B97A-D2456174DB51}"/>
    <cellStyle name="Note 3 4 3 3" xfId="36600" xr:uid="{ADA7FB8F-AAF2-4884-9C4B-1AC8374F80C1}"/>
    <cellStyle name="Note 3 4 3 3 2" xfId="36601" xr:uid="{4C2223C6-2268-4A27-8CC0-8CC692CBC728}"/>
    <cellStyle name="Note 3 4 3 4" xfId="36602" xr:uid="{1A8B25D9-2A6D-440B-A3AC-D08D4E6457B0}"/>
    <cellStyle name="Note 3 4 4" xfId="36603" xr:uid="{319ED695-44EE-44FA-AEB2-34A81EA9D46D}"/>
    <cellStyle name="Note 3 4 4 2" xfId="36604" xr:uid="{DFE1E47A-8A6B-465B-A781-82FB188896DC}"/>
    <cellStyle name="Note 3 4 5" xfId="36605" xr:uid="{C7931761-4A83-4937-AE1B-976AE1B62E63}"/>
    <cellStyle name="Note 3 4 5 2" xfId="36606" xr:uid="{F2C07218-DEE3-4AD5-A00B-E47A68CC3E3A}"/>
    <cellStyle name="Note 3 4 6" xfId="36607" xr:uid="{41D27249-1C11-4309-B6B3-9E465A2AF100}"/>
    <cellStyle name="Note 3 40" xfId="36608" xr:uid="{D573B67C-6C61-4083-B83E-5C900F5EE813}"/>
    <cellStyle name="Note 3 40 2" xfId="36609" xr:uid="{C7889213-4556-4A9B-AB0C-CED7A9C9C008}"/>
    <cellStyle name="Note 3 40 2 2" xfId="36610" xr:uid="{28641CE7-4FF6-4824-8330-719E841E252A}"/>
    <cellStyle name="Note 3 40 3" xfId="36611" xr:uid="{E6FA1255-3189-4865-B4C2-DA8DCEA6261B}"/>
    <cellStyle name="Note 3 40 3 2" xfId="36612" xr:uid="{8E373A55-A44B-46AA-B8AE-D55962F2F1EC}"/>
    <cellStyle name="Note 3 40 4" xfId="36613" xr:uid="{9AE070B5-1B05-40A6-9E11-32DCEEF54F0E}"/>
    <cellStyle name="Note 3 41" xfId="36614" xr:uid="{C0DE71F7-BA27-47FD-A2F9-47802695AB5B}"/>
    <cellStyle name="Note 3 41 2" xfId="36615" xr:uid="{B85FEC69-8DEA-4531-80BD-3FADE986E494}"/>
    <cellStyle name="Note 3 41 2 2" xfId="36616" xr:uid="{E637079E-F97F-426D-AB87-2A5A1ECC91A3}"/>
    <cellStyle name="Note 3 41 3" xfId="36617" xr:uid="{11B75AE1-658B-4E03-B014-A6DA12A71377}"/>
    <cellStyle name="Note 3 41 3 2" xfId="36618" xr:uid="{A7092941-9A46-490D-822B-87A143469DFD}"/>
    <cellStyle name="Note 3 41 4" xfId="36619" xr:uid="{DE429855-FC7C-416E-B1CE-63865631E564}"/>
    <cellStyle name="Note 3 42" xfId="36620" xr:uid="{C2F0C38B-134E-4B6A-BBA3-9C7A7F1EB962}"/>
    <cellStyle name="Note 3 42 2" xfId="36621" xr:uid="{8F7C590C-8104-4B44-8733-ABB814C0F57E}"/>
    <cellStyle name="Note 3 43" xfId="36622" xr:uid="{1BDCE855-890C-49BC-9E8B-C5094FB293D2}"/>
    <cellStyle name="Note 3 43 2" xfId="36623" xr:uid="{58BE13C4-F134-4CD7-B00D-6A3F20E821A7}"/>
    <cellStyle name="Note 3 44" xfId="36624" xr:uid="{41A7E763-BDBE-40A5-9816-8C634E07CC02}"/>
    <cellStyle name="Note 3 44 2" xfId="36625" xr:uid="{9146DDC2-97EE-4D52-BC93-D3CB3B928EF5}"/>
    <cellStyle name="Note 3 45" xfId="36626" xr:uid="{0E28FF6B-FB8A-4B48-B049-786E43CF25AE}"/>
    <cellStyle name="Note 3 45 2" xfId="36627" xr:uid="{EA0F467A-EC0B-4DF5-88A8-8CB69227E786}"/>
    <cellStyle name="Note 3 46" xfId="36628" xr:uid="{49A6357A-5424-4236-9708-219ED9221531}"/>
    <cellStyle name="Note 3 46 2" xfId="36629" xr:uid="{2CB3D60D-F69C-435C-8944-309922172CF0}"/>
    <cellStyle name="Note 3 47" xfId="36630" xr:uid="{FAF9D0B1-DC4A-4789-A3A0-B6B5FF40F585}"/>
    <cellStyle name="Note 3 47 2" xfId="36631" xr:uid="{A78BD81B-1BE5-45A6-91B3-B377D131E270}"/>
    <cellStyle name="Note 3 48" xfId="36632" xr:uid="{28103896-BB72-453C-9F84-BD1451CEFB0A}"/>
    <cellStyle name="Note 3 48 2" xfId="36633" xr:uid="{496BF9D1-5E4F-420A-B5D7-8199A874F1F3}"/>
    <cellStyle name="Note 3 49" xfId="36634" xr:uid="{2FC36B7D-9F84-41BE-B3C3-7BC09ADA0C02}"/>
    <cellStyle name="Note 3 49 2" xfId="36635" xr:uid="{19260000-0435-4F9B-98E9-2D2AC6B9E2CD}"/>
    <cellStyle name="Note 3 5" xfId="36636" xr:uid="{E780CE10-9B54-474F-9F0F-D74E8E1B327F}"/>
    <cellStyle name="Note 3 5 2" xfId="36637" xr:uid="{A2537162-3F5D-40CE-867B-97D2F91559C1}"/>
    <cellStyle name="Note 3 5 2 2" xfId="36638" xr:uid="{9F394BF7-C81D-4D14-97E2-63A304ECE1CD}"/>
    <cellStyle name="Note 3 5 3" xfId="36639" xr:uid="{8DD2070C-F801-4FE7-ADD7-33A7432951DE}"/>
    <cellStyle name="Note 3 5 3 2" xfId="36640" xr:uid="{338CEC78-E625-4C35-AFAE-572EB38A6F00}"/>
    <cellStyle name="Note 3 5 4" xfId="36641" xr:uid="{5922ECD6-BC3D-4B8F-819E-65C68FA042B1}"/>
    <cellStyle name="Note 3 50" xfId="36642" xr:uid="{86F71F5F-2470-4DA8-8A62-7123642A5366}"/>
    <cellStyle name="Note 3 50 2" xfId="36643" xr:uid="{03AD2B2D-758D-4906-92B6-578690A9FA3B}"/>
    <cellStyle name="Note 3 51" xfId="36644" xr:uid="{C6FE55EE-C51C-47F3-8A8B-C4A9EB4694BB}"/>
    <cellStyle name="Note 3 51 2" xfId="36645" xr:uid="{F123D1CD-36D6-4FCD-B6E4-424516CA54DD}"/>
    <cellStyle name="Note 3 52" xfId="36646" xr:uid="{D1DD9834-C7FE-4BD3-B4CE-829F5B66022F}"/>
    <cellStyle name="Note 3 52 2" xfId="36647" xr:uid="{637826F6-A458-4291-9541-2F8BB40B76C2}"/>
    <cellStyle name="Note 3 53" xfId="36648" xr:uid="{1724F224-4B7E-4742-9F56-4BF6E2A1E37B}"/>
    <cellStyle name="Note 3 53 2" xfId="36649" xr:uid="{293D6324-0D4F-425C-AABC-775B76F8889E}"/>
    <cellStyle name="Note 3 54" xfId="36650" xr:uid="{3F154E8A-E826-47CD-8965-BD1561B6851A}"/>
    <cellStyle name="Note 3 54 2" xfId="36651" xr:uid="{07157080-5059-42E2-B0A6-1BFA5FACBAB2}"/>
    <cellStyle name="Note 3 55" xfId="36652" xr:uid="{3EF883EC-2A6F-4B7C-8B60-AD9F9EC0DF74}"/>
    <cellStyle name="Note 3 55 2" xfId="36653" xr:uid="{7D28D7EE-2451-4AD4-87E2-F7E70F633639}"/>
    <cellStyle name="Note 3 56" xfId="36654" xr:uid="{6009461B-FD0E-4127-A516-8450B9573BCA}"/>
    <cellStyle name="Note 3 56 2" xfId="36655" xr:uid="{CB369D4A-0B80-4B9F-A3D2-C479D04BDC00}"/>
    <cellStyle name="Note 3 57" xfId="36656" xr:uid="{A332FD06-C979-41A7-8F0E-CE5ED671810D}"/>
    <cellStyle name="Note 3 57 2" xfId="36657" xr:uid="{82EB3FFC-4F9A-4CAF-9AE6-8651F514627C}"/>
    <cellStyle name="Note 3 58" xfId="36658" xr:uid="{03EAAC2C-63E1-41DA-A12A-A5F622442D6F}"/>
    <cellStyle name="Note 3 58 2" xfId="36659" xr:uid="{7EC315AB-640C-4D55-8C44-D68F0A15F328}"/>
    <cellStyle name="Note 3 59" xfId="36660" xr:uid="{7945AD67-43AD-4A87-97FB-0763BD3F476D}"/>
    <cellStyle name="Note 3 59 2" xfId="36661" xr:uid="{B06AD3E5-C759-4331-8424-037BFB915313}"/>
    <cellStyle name="Note 3 6" xfId="36662" xr:uid="{F28922C9-315B-4281-A156-95902AFD99CB}"/>
    <cellStyle name="Note 3 6 2" xfId="36663" xr:uid="{77BE8FE5-E801-4996-A44E-5DB582042F0F}"/>
    <cellStyle name="Note 3 6 2 2" xfId="36664" xr:uid="{0F48EA87-E2BF-4B5C-ADF3-38DDDFBC1036}"/>
    <cellStyle name="Note 3 6 3" xfId="36665" xr:uid="{6783E481-1E14-4704-B9D7-EF3A4A1C13C5}"/>
    <cellStyle name="Note 3 6 3 2" xfId="36666" xr:uid="{B2D4C8C6-9FC8-4D4F-9762-7EAF617ED326}"/>
    <cellStyle name="Note 3 6 4" xfId="36667" xr:uid="{8E97A4F9-D069-4B55-9550-CF911FF095CB}"/>
    <cellStyle name="Note 3 60" xfId="36668" xr:uid="{5A69D11F-B865-4CA1-8BB1-47279FE37451}"/>
    <cellStyle name="Note 3 60 2" xfId="36669" xr:uid="{2288D683-5EC3-4F79-A398-26E3488E14ED}"/>
    <cellStyle name="Note 3 61" xfId="36670" xr:uid="{748D4B69-86C0-418A-ABE8-E533DEE9EE01}"/>
    <cellStyle name="Note 3 61 2" xfId="36671" xr:uid="{61CB7C9B-7E6B-4EA9-AEBB-3603A05DE16A}"/>
    <cellStyle name="Note 3 62" xfId="36672" xr:uid="{70C828F3-0B41-4E14-855D-E8E235791A2E}"/>
    <cellStyle name="Note 3 62 2" xfId="36673" xr:uid="{74A854E9-65D7-455B-9D28-3E8A15556DBC}"/>
    <cellStyle name="Note 3 63" xfId="36674" xr:uid="{06294135-2711-44B5-84B2-F48F4FBA0352}"/>
    <cellStyle name="Note 3 63 2" xfId="36675" xr:uid="{C734873C-FCBD-4890-AD9E-125D6C90CCD8}"/>
    <cellStyle name="Note 3 64" xfId="36676" xr:uid="{E3489505-60F4-4B0C-B2A3-DCDD3E8AD25E}"/>
    <cellStyle name="Note 3 64 2" xfId="36677" xr:uid="{058DE021-8092-45F4-8993-D8AE15A0B438}"/>
    <cellStyle name="Note 3 65" xfId="36678" xr:uid="{792A5999-CA42-4D3C-BC62-53DAE6BA76FE}"/>
    <cellStyle name="Note 3 65 2" xfId="36679" xr:uid="{4C8E4E99-3891-4573-BBE0-02983C45325B}"/>
    <cellStyle name="Note 3 66" xfId="36680" xr:uid="{C7EBE330-636B-4E73-8F46-363C35DA3764}"/>
    <cellStyle name="Note 3 66 2" xfId="36681" xr:uid="{6961A4F2-D921-4318-803B-D6B60538D222}"/>
    <cellStyle name="Note 3 67" xfId="36682" xr:uid="{E790493D-11BF-407C-8656-4E870BE71B67}"/>
    <cellStyle name="Note 3 67 2" xfId="36683" xr:uid="{5B67BEE6-2A08-4405-89DC-084703A77B6E}"/>
    <cellStyle name="Note 3 68" xfId="36684" xr:uid="{F29288C7-320A-4944-8CEA-098D3B257DA0}"/>
    <cellStyle name="Note 3 68 2" xfId="36685" xr:uid="{D56A7407-FA97-4C37-A01B-534DF6876AA8}"/>
    <cellStyle name="Note 3 69" xfId="36686" xr:uid="{13847D8B-9283-43B8-A626-9E2E49248912}"/>
    <cellStyle name="Note 3 69 2" xfId="36687" xr:uid="{6D5CFBC4-A209-4752-A8B0-BF0ED13A9108}"/>
    <cellStyle name="Note 3 7" xfId="36688" xr:uid="{70178C62-CF27-4C85-850C-F7C90FBFC621}"/>
    <cellStyle name="Note 3 7 2" xfId="36689" xr:uid="{261C1D33-3252-4587-BF30-5058A7D93B15}"/>
    <cellStyle name="Note 3 7 2 2" xfId="36690" xr:uid="{2AB49BBF-9014-425F-A58C-9BF9F8687D2E}"/>
    <cellStyle name="Note 3 7 3" xfId="36691" xr:uid="{5EFE871F-7843-4C45-A239-7C9CC3FB6A19}"/>
    <cellStyle name="Note 3 7 3 2" xfId="36692" xr:uid="{AFDA1D26-6D32-41C3-8A50-BA2CE11B8641}"/>
    <cellStyle name="Note 3 7 4" xfId="36693" xr:uid="{CBECD52A-05AC-4565-8538-1A9188EC456C}"/>
    <cellStyle name="Note 3 70" xfId="36694" xr:uid="{8BB99205-6520-47C5-8633-2EE848C3C204}"/>
    <cellStyle name="Note 3 70 2" xfId="36695" xr:uid="{01660AAC-EF9B-43B2-9BE6-B83F8E28AF2F}"/>
    <cellStyle name="Note 3 71" xfId="36696" xr:uid="{42BB4367-5824-4D6C-9ADB-3F1971B53FE1}"/>
    <cellStyle name="Note 3 71 2" xfId="36697" xr:uid="{A9DE094A-210D-4493-9BF0-9D7F61E7CD0E}"/>
    <cellStyle name="Note 3 72" xfId="36698" xr:uid="{014A6382-9DA2-44F3-8512-8BF26C63A70E}"/>
    <cellStyle name="Note 3 72 2" xfId="36699" xr:uid="{58BCE09C-CB00-4BD1-94D5-815C79BFB149}"/>
    <cellStyle name="Note 3 73" xfId="36700" xr:uid="{55312405-D6F8-4E90-A5B1-7CF1DC36E306}"/>
    <cellStyle name="Note 3 73 2" xfId="36701" xr:uid="{EAD9F682-4FBF-4D8F-B218-FABDBFEB0E26}"/>
    <cellStyle name="Note 3 74" xfId="36702" xr:uid="{5D75FC3D-C8E5-4C44-B699-5F36E9036C8B}"/>
    <cellStyle name="Note 3 74 2" xfId="36703" xr:uid="{74A04ABA-DDF9-4167-92AB-3C324B3ADEEC}"/>
    <cellStyle name="Note 3 75" xfId="36704" xr:uid="{77A681B6-64A6-4E06-8860-937A8B8F2B04}"/>
    <cellStyle name="Note 3 75 2" xfId="36705" xr:uid="{F45D8D51-E807-4EC0-81B3-16AF7F2F2CF8}"/>
    <cellStyle name="Note 3 76" xfId="36706" xr:uid="{84DEB998-5374-4D7E-B9D0-33B9771109C5}"/>
    <cellStyle name="Note 3 76 2" xfId="36707" xr:uid="{39180188-B6BC-4CC5-BA7F-33EDA781B2D4}"/>
    <cellStyle name="Note 3 77" xfId="36708" xr:uid="{FA92A1F7-9E6E-43A9-A54B-7524FCCE6D46}"/>
    <cellStyle name="Note 3 77 2" xfId="36709" xr:uid="{997D28C6-8754-43B6-B8F9-65E3BDC450EE}"/>
    <cellStyle name="Note 3 78" xfId="36710" xr:uid="{2E9EB1EB-D53A-4DAD-B008-7757ABE9AEDD}"/>
    <cellStyle name="Note 3 8" xfId="36711" xr:uid="{00EA914D-4056-4354-BC6F-38F38072D92A}"/>
    <cellStyle name="Note 3 8 2" xfId="36712" xr:uid="{0191F1E7-A05F-49E1-BCDA-E5240827F431}"/>
    <cellStyle name="Note 3 8 2 2" xfId="36713" xr:uid="{D91FBFAC-E863-41F6-9E98-95A767BD0206}"/>
    <cellStyle name="Note 3 8 3" xfId="36714" xr:uid="{709F02C5-0B48-434B-9C43-076889D5F7BD}"/>
    <cellStyle name="Note 3 8 3 2" xfId="36715" xr:uid="{A184C494-C7B8-41D5-A344-C72CB6AB3C4D}"/>
    <cellStyle name="Note 3 8 4" xfId="36716" xr:uid="{A6E689F0-ECA7-4995-B4AD-A46D5C015BF8}"/>
    <cellStyle name="Note 3 9" xfId="36717" xr:uid="{2C8F388E-3C33-45D7-B27C-152705B946F0}"/>
    <cellStyle name="Note 3 9 2" xfId="36718" xr:uid="{EFD0CB86-35C6-48B7-9216-57913E0028F3}"/>
    <cellStyle name="Note 3 9 2 2" xfId="36719" xr:uid="{DA816B65-0C31-4F9A-976D-4EF7ED938CB0}"/>
    <cellStyle name="Note 3 9 3" xfId="36720" xr:uid="{2D928534-1D1A-4679-BD3C-C753230941B9}"/>
    <cellStyle name="Note 3 9 3 2" xfId="36721" xr:uid="{27101346-2A0F-4933-938F-202DF5697748}"/>
    <cellStyle name="Note 3 9 4" xfId="36722" xr:uid="{04E76F86-9639-45D9-B09A-3D6522B09D8F}"/>
    <cellStyle name="Note 3_Fee" xfId="36723" xr:uid="{998B26FF-8058-4C32-B1AC-459E7EABF1B0}"/>
    <cellStyle name="Note 30" xfId="36724" xr:uid="{7D489D2A-CE2D-45AD-A179-7B35338432F4}"/>
    <cellStyle name="Note 30 2" xfId="36725" xr:uid="{99D32503-5970-4F84-AC6C-607B5B7A36E0}"/>
    <cellStyle name="Note 30 3" xfId="36726" xr:uid="{B4656485-8653-4326-BE5C-1DAB23733BDB}"/>
    <cellStyle name="Note 31" xfId="36727" xr:uid="{8E2950BE-C4A9-4522-9F96-1802B36A0B6B}"/>
    <cellStyle name="Note 31 2" xfId="36728" xr:uid="{C9C18E74-821C-42EF-8C67-13CEE75CB644}"/>
    <cellStyle name="Note 31 3" xfId="36729" xr:uid="{6E00AD42-D8F3-4F5B-8304-836BFE904DBE}"/>
    <cellStyle name="Note 31 3 2" xfId="36730" xr:uid="{B25AB622-0B0B-474E-B516-F5429271174E}"/>
    <cellStyle name="Note 31 3 3" xfId="36731" xr:uid="{696DBF71-8A7F-4DF5-B388-8A5B35BC60BE}"/>
    <cellStyle name="Note 31 3 3 2" xfId="36732" xr:uid="{96515F1B-FF6D-48E4-9BC6-2B14F283277D}"/>
    <cellStyle name="Note 31 3 3 2 2" xfId="36733" xr:uid="{743996FA-E425-48AA-A7E5-5C11FC4F67C9}"/>
    <cellStyle name="Note 31 4" xfId="36734" xr:uid="{59C1A925-79E3-42B4-B4DA-1DE601F25E7F}"/>
    <cellStyle name="Note 32" xfId="36735" xr:uid="{0C9C44B5-F95B-4AAF-A3A9-09208D7ABE81}"/>
    <cellStyle name="Note 32 2" xfId="36736" xr:uid="{2E5542FE-C5B4-433D-95AA-02B6089CA891}"/>
    <cellStyle name="Note 32 3" xfId="36737" xr:uid="{BE29507A-327C-41BF-93BD-FD8915106D9A}"/>
    <cellStyle name="Note 33" xfId="36738" xr:uid="{6F6875B4-1348-43F7-B24E-0078DF744D12}"/>
    <cellStyle name="Note 33 2" xfId="36739" xr:uid="{DF96451D-5789-4B06-9B2F-0562BF6729AC}"/>
    <cellStyle name="Note 33 3" xfId="36740" xr:uid="{ABC1F7C4-AF76-41D1-80E6-F9ED7B902020}"/>
    <cellStyle name="Note 34" xfId="36741" xr:uid="{BF7746B4-27CC-434C-9A2F-D96CC2E1503D}"/>
    <cellStyle name="Note 34 2" xfId="36742" xr:uid="{BAD10F79-31C8-46F8-84A8-0B9C7B2FC78E}"/>
    <cellStyle name="Note 34 3" xfId="36743" xr:uid="{AD8F5D1C-EC8E-4ACD-BEF6-88BC12DCDDB7}"/>
    <cellStyle name="Note 35" xfId="36744" xr:uid="{46810CF0-295F-4E03-8BFE-C191D5FBB12A}"/>
    <cellStyle name="Note 35 2" xfId="36745" xr:uid="{55D00113-A537-4ADF-9C52-C0DC1570E566}"/>
    <cellStyle name="Note 35 2 2" xfId="36746" xr:uid="{F82755C9-A509-4FC7-ACAD-3C843299B490}"/>
    <cellStyle name="Note 35 3" xfId="36747" xr:uid="{7F27100C-2F75-45A8-8418-3D4F19B4D89C}"/>
    <cellStyle name="Note 35 4" xfId="36748" xr:uid="{881A9ECB-C0FE-4FE1-9991-93D8D2A5A796}"/>
    <cellStyle name="Note 36" xfId="36749" xr:uid="{B53936AE-D541-4BA5-96CA-7EA96CD4AB26}"/>
    <cellStyle name="Note 36 2" xfId="36750" xr:uid="{1BBDA439-C94D-4286-9381-6EC4A3787DD4}"/>
    <cellStyle name="Note 36 2 2" xfId="36751" xr:uid="{F00906E4-8535-4214-95AB-7A45E9217D84}"/>
    <cellStyle name="Note 36 3" xfId="36752" xr:uid="{99362B11-6A44-44BA-87EE-CEE8E3E8E22F}"/>
    <cellStyle name="Note 36 4" xfId="36753" xr:uid="{3DC82CD7-8332-4F80-8C6D-14D59A0A13D4}"/>
    <cellStyle name="Note 37" xfId="36754" xr:uid="{6E307677-E709-4376-9D45-0E2DEF0B0B25}"/>
    <cellStyle name="Note 37 2" xfId="36755" xr:uid="{E3187A6A-E96F-4E9A-8CAB-46A7D9060C10}"/>
    <cellStyle name="Note 38" xfId="36756" xr:uid="{BF4C2876-042B-402F-986C-C89F10C9274E}"/>
    <cellStyle name="Note 39" xfId="36757" xr:uid="{4F22258D-503B-480D-8DEE-49F78E8F0AA7}"/>
    <cellStyle name="Note 4" xfId="36758" xr:uid="{8169E921-6719-4287-9E94-A2CB51D9FAAC}"/>
    <cellStyle name="Note 4 10" xfId="36759" xr:uid="{B5BF15B7-15BD-4C1F-8F08-75997373F6EC}"/>
    <cellStyle name="Note 4 10 2" xfId="36760" xr:uid="{C877AC50-7654-487E-B842-D2DFBC3CAF2A}"/>
    <cellStyle name="Note 4 10 2 2" xfId="36761" xr:uid="{36039960-E257-405C-8D8D-88D216D2531D}"/>
    <cellStyle name="Note 4 10 3" xfId="36762" xr:uid="{E2359C50-C9CD-4343-9483-A9E8B317024A}"/>
    <cellStyle name="Note 4 10 3 2" xfId="36763" xr:uid="{5A1EBA69-7C76-46C8-8E7B-91658724DACF}"/>
    <cellStyle name="Note 4 10 4" xfId="36764" xr:uid="{EFF02971-DF29-4DB5-8CCD-E1C644788A9C}"/>
    <cellStyle name="Note 4 11" xfId="36765" xr:uid="{C0DA834C-4C06-4B22-B02D-9CB75BC8F9E8}"/>
    <cellStyle name="Note 4 11 2" xfId="36766" xr:uid="{9B173D8D-AFD1-423A-A859-592B96BC395C}"/>
    <cellStyle name="Note 4 11 2 2" xfId="36767" xr:uid="{5C40E0AC-F0DF-4792-8C60-E3C44E6F60F1}"/>
    <cellStyle name="Note 4 11 3" xfId="36768" xr:uid="{439053F2-9D81-4F18-AA0E-784795E9716E}"/>
    <cellStyle name="Note 4 11 3 2" xfId="36769" xr:uid="{97AC545A-D4AE-4CD9-A96A-2F2494A3F1A9}"/>
    <cellStyle name="Note 4 11 4" xfId="36770" xr:uid="{6317CBC9-9774-425E-A575-58673AB42A1E}"/>
    <cellStyle name="Note 4 12" xfId="36771" xr:uid="{AFC7DAC4-3950-4650-9E24-218F1B4E4BA1}"/>
    <cellStyle name="Note 4 12 2" xfId="36772" xr:uid="{76FCAB7E-EBC8-4346-A177-3E779CF22A38}"/>
    <cellStyle name="Note 4 12 2 2" xfId="36773" xr:uid="{59A13EAE-D2FE-41A0-87DC-96BC9689B1C8}"/>
    <cellStyle name="Note 4 12 3" xfId="36774" xr:uid="{EA547D2E-D409-4291-8138-011CF289FA57}"/>
    <cellStyle name="Note 4 12 3 2" xfId="36775" xr:uid="{2C36B2FD-1ED6-4F37-A064-CFC655A56745}"/>
    <cellStyle name="Note 4 12 4" xfId="36776" xr:uid="{7B5D0DC0-12CF-42AB-8B03-6BD7B854FB7F}"/>
    <cellStyle name="Note 4 13" xfId="36777" xr:uid="{37A76CAD-7A60-4990-9F80-43E6B1CF4FAC}"/>
    <cellStyle name="Note 4 13 2" xfId="36778" xr:uid="{0EACEDDD-5482-4224-9A3C-7774BFA07FB7}"/>
    <cellStyle name="Note 4 13 2 2" xfId="36779" xr:uid="{5F8B5F49-0F1C-4BAC-BD22-FF1599DF6A20}"/>
    <cellStyle name="Note 4 13 3" xfId="36780" xr:uid="{EC9504E3-C14A-44BB-B0CD-BF62416FB2B5}"/>
    <cellStyle name="Note 4 13 3 2" xfId="36781" xr:uid="{2B4AF6EE-6B97-4ADD-9666-DA6BC9FBCF7D}"/>
    <cellStyle name="Note 4 13 4" xfId="36782" xr:uid="{17C2D77A-E4D9-432B-B319-DE65B63AB268}"/>
    <cellStyle name="Note 4 14" xfId="36783" xr:uid="{6D6B53E5-FCC9-48EA-8A0A-9676DFDEF88F}"/>
    <cellStyle name="Note 4 14 2" xfId="36784" xr:uid="{E5D62334-53DB-45CA-82E0-A05090EA0FF9}"/>
    <cellStyle name="Note 4 14 2 2" xfId="36785" xr:uid="{7C59787C-74F2-4065-A7C2-0E47D6FAF38B}"/>
    <cellStyle name="Note 4 14 3" xfId="36786" xr:uid="{AAE3C265-0FE5-4EEE-9A9F-A4A78017603D}"/>
    <cellStyle name="Note 4 14 3 2" xfId="36787" xr:uid="{792E7D5D-9DD2-46E1-B6E9-53A9BF7C5ACB}"/>
    <cellStyle name="Note 4 14 4" xfId="36788" xr:uid="{6B79EBE7-6411-4328-97CF-C367DFD9D2D9}"/>
    <cellStyle name="Note 4 15" xfId="36789" xr:uid="{38714326-4CFC-40B6-B526-DBE42CFE4855}"/>
    <cellStyle name="Note 4 15 2" xfId="36790" xr:uid="{379E073B-095E-4A20-9713-73F440622490}"/>
    <cellStyle name="Note 4 15 2 2" xfId="36791" xr:uid="{57CECA3A-6132-4C36-96FD-C11568FC84FB}"/>
    <cellStyle name="Note 4 15 3" xfId="36792" xr:uid="{6B1F2F32-19AD-4BEA-97B5-9CF93D4C94BB}"/>
    <cellStyle name="Note 4 15 3 2" xfId="36793" xr:uid="{28D7A84D-562E-466F-85C0-7FAB1CCF14FC}"/>
    <cellStyle name="Note 4 15 4" xfId="36794" xr:uid="{C9C0AB55-F8E9-4515-87DC-1F957B73834F}"/>
    <cellStyle name="Note 4 16" xfId="36795" xr:uid="{64E3071A-402E-42BE-90B9-6103E8BBB414}"/>
    <cellStyle name="Note 4 16 2" xfId="36796" xr:uid="{0EC02BCA-7194-4D8A-925F-1EB29DD05704}"/>
    <cellStyle name="Note 4 16 2 2" xfId="36797" xr:uid="{C493BFA7-05A3-438F-82D3-5229A4659857}"/>
    <cellStyle name="Note 4 16 3" xfId="36798" xr:uid="{42E597D6-3021-4396-AAEE-CBDBC3A86F2E}"/>
    <cellStyle name="Note 4 16 3 2" xfId="36799" xr:uid="{7B3F24FB-83B2-4857-85AD-D3845421CA4A}"/>
    <cellStyle name="Note 4 16 4" xfId="36800" xr:uid="{5A7E2D47-C750-4765-A91B-642B5F8E3BEC}"/>
    <cellStyle name="Note 4 17" xfId="36801" xr:uid="{52624FEB-5ED3-4DC3-86F5-BCAA60C26E23}"/>
    <cellStyle name="Note 4 17 2" xfId="36802" xr:uid="{FC502D3A-740C-44FD-BFCA-1DE6F3F4CD14}"/>
    <cellStyle name="Note 4 17 2 2" xfId="36803" xr:uid="{EBA06138-DC2F-4334-8189-C264B81D4760}"/>
    <cellStyle name="Note 4 17 3" xfId="36804" xr:uid="{4F5B46A4-D2A4-4AC2-9226-6646C67350F7}"/>
    <cellStyle name="Note 4 17 3 2" xfId="36805" xr:uid="{73680EF3-15C1-4C54-8419-30F21B558752}"/>
    <cellStyle name="Note 4 17 4" xfId="36806" xr:uid="{73D22B85-F138-40F0-8FF4-104DA4143E1E}"/>
    <cellStyle name="Note 4 18" xfId="36807" xr:uid="{880AEE31-BA91-4863-AC04-EB76768A1C31}"/>
    <cellStyle name="Note 4 18 2" xfId="36808" xr:uid="{3BCF88BA-1CBA-4A59-B1E6-5EFCF0695DF3}"/>
    <cellStyle name="Note 4 18 2 2" xfId="36809" xr:uid="{10677584-B03E-4FE2-A7C6-2489ABCB2DF5}"/>
    <cellStyle name="Note 4 18 3" xfId="36810" xr:uid="{9C2AF225-3114-4692-A11D-3B5A9BFA54B1}"/>
    <cellStyle name="Note 4 18 3 2" xfId="36811" xr:uid="{AA5E0FFA-79FF-4A26-B6F6-DC106109BE09}"/>
    <cellStyle name="Note 4 18 4" xfId="36812" xr:uid="{A16AB24C-126F-40B1-854D-A144D7A5183E}"/>
    <cellStyle name="Note 4 19" xfId="36813" xr:uid="{69CFA357-5665-4228-BE39-97E2257FB465}"/>
    <cellStyle name="Note 4 19 2" xfId="36814" xr:uid="{4F438A76-71B9-4BB0-AE0C-BF87A69DE686}"/>
    <cellStyle name="Note 4 19 2 2" xfId="36815" xr:uid="{944E2AF8-A789-429F-9E67-4FE6CAFE01C4}"/>
    <cellStyle name="Note 4 19 3" xfId="36816" xr:uid="{51C9CAFE-56AF-49CB-9C59-CC9F5B7A03FB}"/>
    <cellStyle name="Note 4 19 3 2" xfId="36817" xr:uid="{0F330A00-4A80-47C6-8F43-9AE87ACC0121}"/>
    <cellStyle name="Note 4 19 4" xfId="36818" xr:uid="{F1645B8A-63F9-43FD-9664-157D33199AFB}"/>
    <cellStyle name="Note 4 2" xfId="36819" xr:uid="{3DA6FB2E-94E4-453C-8E39-680EECCE3BD0}"/>
    <cellStyle name="Note 4 2 2" xfId="36820" xr:uid="{38DB8479-1122-479D-825D-CCAF044E0DA5}"/>
    <cellStyle name="Note 4 2 2 2" xfId="36821" xr:uid="{D65DCE6F-2ABC-44F2-8DB8-581E85715A96}"/>
    <cellStyle name="Note 4 2 3" xfId="36822" xr:uid="{2A312EA2-1C34-48A5-961D-05B63CCCB190}"/>
    <cellStyle name="Note 4 2 3 2" xfId="36823" xr:uid="{555FC440-1F58-4985-97C7-527F92471F81}"/>
    <cellStyle name="Note 4 2 4" xfId="36824" xr:uid="{BA8377C8-315E-4D19-9368-C1265CA8A16B}"/>
    <cellStyle name="Note 4 2 5" xfId="36825" xr:uid="{FBE3113A-6C8C-4DEB-972D-05D5F6222877}"/>
    <cellStyle name="Note 4 20" xfId="36826" xr:uid="{24C61727-AC47-4479-8FE2-C03D23EE2281}"/>
    <cellStyle name="Note 4 20 2" xfId="36827" xr:uid="{992BEC6A-F112-42A9-8E04-D6C98265CB46}"/>
    <cellStyle name="Note 4 20 2 2" xfId="36828" xr:uid="{F5FE2C51-03F8-42CE-8BA9-3585E1F2F6C8}"/>
    <cellStyle name="Note 4 20 3" xfId="36829" xr:uid="{65EE15C9-4966-49D1-845B-84686370A32F}"/>
    <cellStyle name="Note 4 20 3 2" xfId="36830" xr:uid="{2936A84B-E0EB-41A9-989F-2BE3904478DB}"/>
    <cellStyle name="Note 4 20 4" xfId="36831" xr:uid="{D6CA8757-B39D-44A2-8A49-0F8BF24DD028}"/>
    <cellStyle name="Note 4 21" xfId="36832" xr:uid="{9FF781E2-0DE8-4406-932F-1B562DD6A3A4}"/>
    <cellStyle name="Note 4 21 2" xfId="36833" xr:uid="{185119AB-224B-4068-9DD7-AAEC3A3FFA1C}"/>
    <cellStyle name="Note 4 21 2 2" xfId="36834" xr:uid="{2BFB86CC-C6DD-45E8-BC89-1D11CA043025}"/>
    <cellStyle name="Note 4 21 3" xfId="36835" xr:uid="{5207101E-AFC9-468E-9F81-F0D310C1332E}"/>
    <cellStyle name="Note 4 21 3 2" xfId="36836" xr:uid="{0F956FE2-4A6F-4B12-B131-4F24DC6FEBAE}"/>
    <cellStyle name="Note 4 21 4" xfId="36837" xr:uid="{6CB73F2A-8C68-4752-BC82-F52232FDC6CB}"/>
    <cellStyle name="Note 4 22" xfId="36838" xr:uid="{61B21060-17B4-465C-91CC-BFC6BE9930DD}"/>
    <cellStyle name="Note 4 22 2" xfId="36839" xr:uid="{281BF22E-0DD4-4669-9ACC-EB1CC8962198}"/>
    <cellStyle name="Note 4 22 2 2" xfId="36840" xr:uid="{E233A255-E3F6-4BD0-B3AA-69F7D09DF700}"/>
    <cellStyle name="Note 4 22 3" xfId="36841" xr:uid="{D925CBED-1F08-4888-A23D-B611B2F736B3}"/>
    <cellStyle name="Note 4 22 3 2" xfId="36842" xr:uid="{0D623FB5-6E01-46B6-BB59-43936917F2F9}"/>
    <cellStyle name="Note 4 22 4" xfId="36843" xr:uid="{911410B1-B2B8-4947-ABE0-4FAABDAC0515}"/>
    <cellStyle name="Note 4 23" xfId="36844" xr:uid="{0FACF79D-5D8A-4722-B80D-6C72C31F168D}"/>
    <cellStyle name="Note 4 23 2" xfId="36845" xr:uid="{84400754-1B9F-4693-85E4-692548562328}"/>
    <cellStyle name="Note 4 23 2 2" xfId="36846" xr:uid="{359AE5F4-5A99-4CEC-A7F9-9601BBA5B2EE}"/>
    <cellStyle name="Note 4 23 3" xfId="36847" xr:uid="{96FD1B29-5403-4E65-94F4-067E87327BD3}"/>
    <cellStyle name="Note 4 23 3 2" xfId="36848" xr:uid="{A2A99CD0-BB8B-4E76-B41B-261C1BE9A903}"/>
    <cellStyle name="Note 4 23 4" xfId="36849" xr:uid="{2EDD8C45-8B24-4A71-A79C-5856D477ADB7}"/>
    <cellStyle name="Note 4 24" xfId="36850" xr:uid="{A15B01FC-CE4D-4F22-BDDC-8B75775C2234}"/>
    <cellStyle name="Note 4 24 2" xfId="36851" xr:uid="{504976AA-182F-429B-B3D4-40A467B1D8A9}"/>
    <cellStyle name="Note 4 24 2 2" xfId="36852" xr:uid="{EA8591A6-8C15-4384-BF85-55915B7A7C47}"/>
    <cellStyle name="Note 4 24 3" xfId="36853" xr:uid="{AA505C48-B0B4-4560-8202-02FCEC039869}"/>
    <cellStyle name="Note 4 24 3 2" xfId="36854" xr:uid="{2B51D4E4-BEB2-4C64-912F-ABBD7093ED24}"/>
    <cellStyle name="Note 4 24 4" xfId="36855" xr:uid="{280FA832-919B-4590-83D3-502BDD808D4B}"/>
    <cellStyle name="Note 4 25" xfId="36856" xr:uid="{17EAB23D-FB3B-4F72-A9B8-F2AD65BD8A00}"/>
    <cellStyle name="Note 4 25 2" xfId="36857" xr:uid="{63C2AF81-D6DF-4EED-8415-B0E2624E6783}"/>
    <cellStyle name="Note 4 25 2 2" xfId="36858" xr:uid="{3DBF13F5-D4C9-4EE8-9D14-E4845861A3F9}"/>
    <cellStyle name="Note 4 25 3" xfId="36859" xr:uid="{E923C6C7-4285-4443-8E33-E8B958AE009F}"/>
    <cellStyle name="Note 4 25 3 2" xfId="36860" xr:uid="{C55EB6C8-B822-43B0-BEB5-D564E7470211}"/>
    <cellStyle name="Note 4 25 4" xfId="36861" xr:uid="{FB182D60-4C33-4FB3-B530-95CE377DAC89}"/>
    <cellStyle name="Note 4 26" xfId="36862" xr:uid="{4FD27072-2431-402C-8159-E1BBC3AC2666}"/>
    <cellStyle name="Note 4 26 2" xfId="36863" xr:uid="{2719C964-5CD1-4561-A376-A0966C74A0C3}"/>
    <cellStyle name="Note 4 26 2 2" xfId="36864" xr:uid="{5D19BDA7-3A1A-4576-81C6-928E1E7705FD}"/>
    <cellStyle name="Note 4 26 3" xfId="36865" xr:uid="{1227D12E-F7AE-4F2B-9132-21D44BDF9D41}"/>
    <cellStyle name="Note 4 26 3 2" xfId="36866" xr:uid="{9F6CE9F2-469B-4F36-8CA8-907BEEBF382D}"/>
    <cellStyle name="Note 4 26 4" xfId="36867" xr:uid="{1D91D8DF-681C-45FE-B42A-6E74B2A72D12}"/>
    <cellStyle name="Note 4 27" xfId="36868" xr:uid="{3B62ED2F-54E7-4B65-A42B-5859FCC395DC}"/>
    <cellStyle name="Note 4 27 2" xfId="36869" xr:uid="{F4FB9476-F934-47A2-BA3F-DA3382593140}"/>
    <cellStyle name="Note 4 27 2 2" xfId="36870" xr:uid="{BC43832D-5C6C-4DA7-A228-B580C9500ED4}"/>
    <cellStyle name="Note 4 27 3" xfId="36871" xr:uid="{37567264-2FAA-42BB-B42A-213086250F6B}"/>
    <cellStyle name="Note 4 27 3 2" xfId="36872" xr:uid="{5597DFA3-2DCF-406E-8CAD-4D9984692C5B}"/>
    <cellStyle name="Note 4 27 4" xfId="36873" xr:uid="{CB69CF5B-E7F7-4750-909B-F22F9CD32870}"/>
    <cellStyle name="Note 4 28" xfId="36874" xr:uid="{64E95688-3F8B-4FC0-B933-D1BD7244478D}"/>
    <cellStyle name="Note 4 28 2" xfId="36875" xr:uid="{FBB75D6D-1371-445C-8D47-DF68AC9D8808}"/>
    <cellStyle name="Note 4 28 2 2" xfId="36876" xr:uid="{BB97F94E-4E0D-4E67-A744-BE4AE73D1CF2}"/>
    <cellStyle name="Note 4 28 3" xfId="36877" xr:uid="{7669623D-AD3E-42E8-AECD-AD12C31C84ED}"/>
    <cellStyle name="Note 4 28 3 2" xfId="36878" xr:uid="{736F3626-EBEF-4A7B-B8D3-C37E5AD845A2}"/>
    <cellStyle name="Note 4 28 4" xfId="36879" xr:uid="{350914BD-DC7D-4E9E-9127-9F98029DB35E}"/>
    <cellStyle name="Note 4 29" xfId="36880" xr:uid="{89608019-9E52-46E5-9F4E-18D3339BA22A}"/>
    <cellStyle name="Note 4 29 2" xfId="36881" xr:uid="{39343209-6CD7-4678-A26E-43964AA1BCDF}"/>
    <cellStyle name="Note 4 29 2 2" xfId="36882" xr:uid="{4331E34F-EEA5-4C58-9AB8-1B085CE3C7AD}"/>
    <cellStyle name="Note 4 29 3" xfId="36883" xr:uid="{335AAE77-A860-43F4-8B7B-F44B4EA3713D}"/>
    <cellStyle name="Note 4 29 3 2" xfId="36884" xr:uid="{B4D1C35A-EF40-46DE-A827-B19FD8BE0358}"/>
    <cellStyle name="Note 4 29 4" xfId="36885" xr:uid="{1739FD9D-236E-4020-9362-1DE885271AA2}"/>
    <cellStyle name="Note 4 3" xfId="36886" xr:uid="{285055F8-636C-4482-9F10-4315B9FA8804}"/>
    <cellStyle name="Note 4 3 2" xfId="36887" xr:uid="{F0E0FABA-D78A-49F1-8EB0-347D5EEEE9E3}"/>
    <cellStyle name="Note 4 3 2 2" xfId="36888" xr:uid="{28D7ECC0-EAD6-4F98-9E8A-C8253797FADA}"/>
    <cellStyle name="Note 4 3 2 2 2" xfId="36889" xr:uid="{55D88442-E3BE-40CD-909B-1A2722463CB4}"/>
    <cellStyle name="Note 4 3 2 3" xfId="36890" xr:uid="{6A17DF03-F46A-476E-8B6F-326436E0323D}"/>
    <cellStyle name="Note 4 3 2 3 2" xfId="36891" xr:uid="{35C1FA0A-BDC6-404B-8435-AAD33C74BFE7}"/>
    <cellStyle name="Note 4 3 2 4" xfId="36892" xr:uid="{22ECA697-2B43-4F15-A749-4BCAEACAC5EE}"/>
    <cellStyle name="Note 4 3 3" xfId="36893" xr:uid="{A5274ACE-CA81-418B-9AC5-19EF68BB6510}"/>
    <cellStyle name="Note 4 3 3 2" xfId="36894" xr:uid="{5F6EA1CE-0708-4F5D-A289-2713F93E5E9F}"/>
    <cellStyle name="Note 4 3 3 2 2" xfId="36895" xr:uid="{2312272D-A676-4837-B2C7-E98BE12B49B8}"/>
    <cellStyle name="Note 4 3 3 3" xfId="36896" xr:uid="{43619256-39E1-4A66-9EF7-18571EFF69B8}"/>
    <cellStyle name="Note 4 3 3 3 2" xfId="36897" xr:uid="{68771625-C7B2-4C51-B4D7-06A169F34B60}"/>
    <cellStyle name="Note 4 3 3 4" xfId="36898" xr:uid="{A848C2D0-42F7-46B2-BB96-60DB82350940}"/>
    <cellStyle name="Note 4 3 4" xfId="36899" xr:uid="{7829F0AE-7B39-4C18-B910-90A080ED33A9}"/>
    <cellStyle name="Note 4 3 4 2" xfId="36900" xr:uid="{0A36404B-63D9-43C5-91FF-D4D17440E77E}"/>
    <cellStyle name="Note 4 3 5" xfId="36901" xr:uid="{E91B5E93-F76B-4B10-9809-5A23496E246B}"/>
    <cellStyle name="Note 4 3 5 2" xfId="36902" xr:uid="{159C9BA1-2EA7-4FA7-93BB-5AB148E78FBA}"/>
    <cellStyle name="Note 4 3 6" xfId="36903" xr:uid="{BBECA591-7C8C-4C82-B80B-1E8459DA3379}"/>
    <cellStyle name="Note 4 30" xfId="36904" xr:uid="{F052CD0C-DEC0-457C-9BD6-3E664C6B3613}"/>
    <cellStyle name="Note 4 30 2" xfId="36905" xr:uid="{AF8B8C33-6A01-4388-BFD1-144C3158F6BB}"/>
    <cellStyle name="Note 4 30 2 2" xfId="36906" xr:uid="{537D684F-9ADB-48D8-A19C-80BE4F00EF22}"/>
    <cellStyle name="Note 4 30 3" xfId="36907" xr:uid="{3887E9F8-641F-4092-A6BF-B28ADBD3C9B5}"/>
    <cellStyle name="Note 4 30 3 2" xfId="36908" xr:uid="{5BD89E22-34E4-4AA6-8BEF-37D79CFB4439}"/>
    <cellStyle name="Note 4 30 4" xfId="36909" xr:uid="{5880CFA4-7A84-4761-A42B-45E6059EEF5B}"/>
    <cellStyle name="Note 4 31" xfId="36910" xr:uid="{ABAB5B94-D182-488A-BF09-2FA1B03830DB}"/>
    <cellStyle name="Note 4 31 2" xfId="36911" xr:uid="{8C6D0C78-BF6B-4287-9A18-4B7ADE666BCB}"/>
    <cellStyle name="Note 4 31 2 2" xfId="36912" xr:uid="{90227EDC-FDBD-450D-87E4-559A6B93BEF3}"/>
    <cellStyle name="Note 4 31 3" xfId="36913" xr:uid="{00268DCE-2A58-4EE3-9EB8-E3C5CA0E1093}"/>
    <cellStyle name="Note 4 31 3 2" xfId="36914" xr:uid="{5689F1AB-1F42-48C2-BC1B-21A9B605CE2A}"/>
    <cellStyle name="Note 4 31 4" xfId="36915" xr:uid="{E48017F4-67D7-4503-B2AB-1604F0374CA3}"/>
    <cellStyle name="Note 4 32" xfId="36916" xr:uid="{2C680BF0-63B6-4CAD-80ED-40A03AD1E71C}"/>
    <cellStyle name="Note 4 32 2" xfId="36917" xr:uid="{0E347A79-8254-457B-91D4-0DE3F050A2B4}"/>
    <cellStyle name="Note 4 32 2 2" xfId="36918" xr:uid="{6CA46DFC-1FAC-40DC-B858-8FC631DD9C69}"/>
    <cellStyle name="Note 4 32 3" xfId="36919" xr:uid="{7B3F237C-ACEC-4E72-B0E4-BAA2826C9E35}"/>
    <cellStyle name="Note 4 32 3 2" xfId="36920" xr:uid="{EC0C4E55-92B8-40F9-8E13-46E3F394C575}"/>
    <cellStyle name="Note 4 32 4" xfId="36921" xr:uid="{03CE2360-2639-4430-B816-BCD9AFE5673C}"/>
    <cellStyle name="Note 4 33" xfId="36922" xr:uid="{15765C5D-11B2-4BC4-B44E-01A430AEDCBE}"/>
    <cellStyle name="Note 4 33 2" xfId="36923" xr:uid="{6AD2A966-9832-4E61-872A-36FF21942F63}"/>
    <cellStyle name="Note 4 33 2 2" xfId="36924" xr:uid="{25EBAC34-4703-4494-BF52-89B018F1B111}"/>
    <cellStyle name="Note 4 33 3" xfId="36925" xr:uid="{592EE38F-1FE3-42AB-AF82-9CCE7177A4C3}"/>
    <cellStyle name="Note 4 33 3 2" xfId="36926" xr:uid="{D843F886-FBBD-4AC6-9EF1-F1591A56E0E2}"/>
    <cellStyle name="Note 4 33 4" xfId="36927" xr:uid="{93164E80-8D38-466D-AF54-F7AC2B68D231}"/>
    <cellStyle name="Note 4 34" xfId="36928" xr:uid="{4E01DDC6-E5B1-49BD-B8CE-C926471C609E}"/>
    <cellStyle name="Note 4 34 2" xfId="36929" xr:uid="{0EA49B25-087A-4DBD-84CC-74D572A2A907}"/>
    <cellStyle name="Note 4 34 2 2" xfId="36930" xr:uid="{AAF525AE-6A44-4428-96C0-7A35B4EA2A3B}"/>
    <cellStyle name="Note 4 34 3" xfId="36931" xr:uid="{841041FB-85C0-4F48-B013-BFC2AFA819EF}"/>
    <cellStyle name="Note 4 34 3 2" xfId="36932" xr:uid="{1753EA0F-DC23-4AA6-85BA-A217F9ECE3EA}"/>
    <cellStyle name="Note 4 34 4" xfId="36933" xr:uid="{42C10DFD-87A8-4BE0-BF35-4EE37003DCD2}"/>
    <cellStyle name="Note 4 35" xfId="36934" xr:uid="{62CAA241-92E5-4654-88BB-CEABBD0C9565}"/>
    <cellStyle name="Note 4 35 2" xfId="36935" xr:uid="{149FC8C5-7A52-409A-8F31-7180BFF55F20}"/>
    <cellStyle name="Note 4 35 2 2" xfId="36936" xr:uid="{96F1C8A1-A64B-4F3C-98D8-9EE87B592331}"/>
    <cellStyle name="Note 4 35 3" xfId="36937" xr:uid="{5AA406AF-4F19-41ED-BF13-F621A5057004}"/>
    <cellStyle name="Note 4 35 3 2" xfId="36938" xr:uid="{20BF4661-A718-4772-B2C6-45D8466EEB36}"/>
    <cellStyle name="Note 4 35 4" xfId="36939" xr:uid="{9382539D-EB68-4DA0-84E2-9AC3B9CD5E2C}"/>
    <cellStyle name="Note 4 36" xfId="36940" xr:uid="{6694B918-D927-4B16-9373-9B76AE1CF041}"/>
    <cellStyle name="Note 4 36 2" xfId="36941" xr:uid="{F4075B02-672C-47CA-AF0B-E89847684295}"/>
    <cellStyle name="Note 4 36 2 2" xfId="36942" xr:uid="{3AB3ABE9-5594-4937-A1FE-0C28D6FEF1F4}"/>
    <cellStyle name="Note 4 36 3" xfId="36943" xr:uid="{5A4325BB-FFF6-48F3-A34F-9E1D942BDC2C}"/>
    <cellStyle name="Note 4 36 3 2" xfId="36944" xr:uid="{F7C4EBC3-3032-4A2F-A9A8-004B27E8B953}"/>
    <cellStyle name="Note 4 36 4" xfId="36945" xr:uid="{E23C98A4-C85A-4514-B978-6CF39A6149C9}"/>
    <cellStyle name="Note 4 37" xfId="36946" xr:uid="{58A8454B-A722-472E-BF74-8BB5FFD88490}"/>
    <cellStyle name="Note 4 37 2" xfId="36947" xr:uid="{2D5BB4FB-69BE-417C-8AF7-D8A8049F5CBC}"/>
    <cellStyle name="Note 4 37 2 2" xfId="36948" xr:uid="{3358131F-BC48-450D-95E1-221403DB1695}"/>
    <cellStyle name="Note 4 37 3" xfId="36949" xr:uid="{56765C44-D453-4B1B-A870-46D190C1879F}"/>
    <cellStyle name="Note 4 37 3 2" xfId="36950" xr:uid="{6D97EAD1-57D3-472E-9226-6F67E2102A72}"/>
    <cellStyle name="Note 4 37 4" xfId="36951" xr:uid="{3CAEB999-94A9-487C-B4EE-98D6FAC9541E}"/>
    <cellStyle name="Note 4 38" xfId="36952" xr:uid="{A884A521-ACDA-4F48-B7BB-5B997469FC47}"/>
    <cellStyle name="Note 4 38 2" xfId="36953" xr:uid="{0A75C395-BEF1-4708-8F7A-1476E89759F6}"/>
    <cellStyle name="Note 4 38 2 2" xfId="36954" xr:uid="{455C72F5-C68E-4296-822B-19EE8C2D551F}"/>
    <cellStyle name="Note 4 38 3" xfId="36955" xr:uid="{C8989CE0-1294-4D48-B160-6BF9F613D16C}"/>
    <cellStyle name="Note 4 38 3 2" xfId="36956" xr:uid="{5288DD14-398B-494B-8413-ED8FB0C7A589}"/>
    <cellStyle name="Note 4 38 4" xfId="36957" xr:uid="{B6FCFC52-2483-424B-ADD1-29D662B4111C}"/>
    <cellStyle name="Note 4 39" xfId="36958" xr:uid="{34B364FB-5603-4C1E-A5E5-7792065C76EA}"/>
    <cellStyle name="Note 4 39 2" xfId="36959" xr:uid="{107B91BE-4A5C-4EBE-8724-E6D459DB843D}"/>
    <cellStyle name="Note 4 39 2 2" xfId="36960" xr:uid="{EF4C4421-398A-4411-8B7A-5C4583311D1B}"/>
    <cellStyle name="Note 4 39 3" xfId="36961" xr:uid="{B6A34BED-EA97-4E54-8B7C-2F5EAFDE27B0}"/>
    <cellStyle name="Note 4 39 3 2" xfId="36962" xr:uid="{B8888078-2967-4FE8-BCCD-979C955CBF64}"/>
    <cellStyle name="Note 4 39 4" xfId="36963" xr:uid="{DD70041A-B457-4976-BFB4-99004917ACB9}"/>
    <cellStyle name="Note 4 4" xfId="36964" xr:uid="{BFBB1749-1CA0-49D6-9AA2-9BAB7E8B9BBD}"/>
    <cellStyle name="Note 4 4 2" xfId="36965" xr:uid="{1746F3F2-EF7E-4DBB-9B36-2ACC522DF92A}"/>
    <cellStyle name="Note 4 4 2 2" xfId="36966" xr:uid="{FCE19361-8E79-4842-BB2E-FEF168311CCF}"/>
    <cellStyle name="Note 4 4 2 2 2" xfId="36967" xr:uid="{4376C8B2-EF02-4F4C-9E30-9301831B4F2A}"/>
    <cellStyle name="Note 4 4 2 3" xfId="36968" xr:uid="{E1CD1850-31FB-4D00-A45B-3547AA29A51D}"/>
    <cellStyle name="Note 4 4 2 3 2" xfId="36969" xr:uid="{FC98BB7F-F3A7-437C-9463-C6CEC5461E9D}"/>
    <cellStyle name="Note 4 4 2 4" xfId="36970" xr:uid="{FAA5B06F-B739-4163-9F72-8C227F76A979}"/>
    <cellStyle name="Note 4 4 3" xfId="36971" xr:uid="{E07F844C-C760-4BA2-93AE-E2F1A171B271}"/>
    <cellStyle name="Note 4 4 3 2" xfId="36972" xr:uid="{88555E21-6BE0-4B89-86A4-2C2DA9BC9194}"/>
    <cellStyle name="Note 4 4 3 2 2" xfId="36973" xr:uid="{E448D418-B87B-4E51-A75D-A108181D7111}"/>
    <cellStyle name="Note 4 4 3 3" xfId="36974" xr:uid="{C87F59EB-A355-475D-973C-F3F332C45A95}"/>
    <cellStyle name="Note 4 4 3 3 2" xfId="36975" xr:uid="{65869B50-3B85-4FDE-9785-C3937FE3B9E1}"/>
    <cellStyle name="Note 4 4 3 4" xfId="36976" xr:uid="{D55ACDA1-0CF8-4F78-9430-DF06C37A6352}"/>
    <cellStyle name="Note 4 4 4" xfId="36977" xr:uid="{6A896979-34A7-4A07-A885-4E66A7286E55}"/>
    <cellStyle name="Note 4 4 4 2" xfId="36978" xr:uid="{7216412F-92BD-4BE3-AC15-2D5DCDB22566}"/>
    <cellStyle name="Note 4 4 5" xfId="36979" xr:uid="{AE840D6B-9987-4FA7-AC28-1900F9AE5C5B}"/>
    <cellStyle name="Note 4 4 5 2" xfId="36980" xr:uid="{0BA1FD1F-1E1C-487F-BC40-ACCA5D8CC25C}"/>
    <cellStyle name="Note 4 4 6" xfId="36981" xr:uid="{EBD4651D-FD9C-4D62-8FB9-4C9593430D17}"/>
    <cellStyle name="Note 4 40" xfId="36982" xr:uid="{3C0888BE-32EB-4535-8D67-9E659C52B250}"/>
    <cellStyle name="Note 4 40 2" xfId="36983" xr:uid="{560BC61E-0146-4E0E-A09E-07FFB155E680}"/>
    <cellStyle name="Note 4 40 2 2" xfId="36984" xr:uid="{B61AB539-861E-4B4A-BDF3-82FF4B78FB5E}"/>
    <cellStyle name="Note 4 40 3" xfId="36985" xr:uid="{A9BC79A0-4BC8-4605-A63F-1263C3D84C27}"/>
    <cellStyle name="Note 4 40 3 2" xfId="36986" xr:uid="{E02FE89A-782C-45D3-AFDA-43E1968F213F}"/>
    <cellStyle name="Note 4 40 4" xfId="36987" xr:uid="{45ED12C4-B08B-4B4D-8EDA-F810353C099D}"/>
    <cellStyle name="Note 4 41" xfId="36988" xr:uid="{ECE7F16A-7C10-4921-9ED1-23AFAB4E240D}"/>
    <cellStyle name="Note 4 41 2" xfId="36989" xr:uid="{C6791936-C132-4B6F-B9A0-366E357AE186}"/>
    <cellStyle name="Note 4 41 2 2" xfId="36990" xr:uid="{6204138E-2CD8-4AC1-9867-364B8A72FB98}"/>
    <cellStyle name="Note 4 41 3" xfId="36991" xr:uid="{D1C1D757-3EE0-4F96-B561-4A0D60660A87}"/>
    <cellStyle name="Note 4 41 3 2" xfId="36992" xr:uid="{5752A596-C02D-4299-81F5-371B84A581FA}"/>
    <cellStyle name="Note 4 41 4" xfId="36993" xr:uid="{617F929E-E113-4619-BFA1-51F28CF3F2F2}"/>
    <cellStyle name="Note 4 42" xfId="36994" xr:uid="{C3B1E5FC-C994-43C0-ADEF-11049B370C6C}"/>
    <cellStyle name="Note 4 42 2" xfId="36995" xr:uid="{07E1E4EF-F278-4E8F-AE1B-36D4EE84047C}"/>
    <cellStyle name="Note 4 43" xfId="36996" xr:uid="{4034B171-C93A-490B-90B8-91063C39DE66}"/>
    <cellStyle name="Note 4 43 2" xfId="36997" xr:uid="{C224E06B-72C8-4CFA-802B-12F08FAB1B9B}"/>
    <cellStyle name="Note 4 44" xfId="36998" xr:uid="{FE867CA7-5644-49EB-94C3-E4D0FFBE99EA}"/>
    <cellStyle name="Note 4 44 2" xfId="36999" xr:uid="{1FEDE137-4F1B-4698-A7BF-71099076E047}"/>
    <cellStyle name="Note 4 45" xfId="37000" xr:uid="{109979CB-4C23-4579-8C6F-E7546E48A0E8}"/>
    <cellStyle name="Note 4 45 2" xfId="37001" xr:uid="{728C1B24-62EF-4191-9792-6D0B66F96666}"/>
    <cellStyle name="Note 4 46" xfId="37002" xr:uid="{6A965126-543A-45EE-847A-AD1C16CF1D4C}"/>
    <cellStyle name="Note 4 46 2" xfId="37003" xr:uid="{02CC2111-EE21-4887-9198-1007634BDD55}"/>
    <cellStyle name="Note 4 47" xfId="37004" xr:uid="{B46D22B9-5BA2-4F9B-879A-EC2E81333056}"/>
    <cellStyle name="Note 4 47 2" xfId="37005" xr:uid="{8D7EF187-8F49-4D26-AE10-9EB2A41325BD}"/>
    <cellStyle name="Note 4 48" xfId="37006" xr:uid="{F4C5A025-EC63-492D-862B-B4E6135E8B64}"/>
    <cellStyle name="Note 4 48 2" xfId="37007" xr:uid="{F8B01779-6333-44E6-8DFE-5B186F46F1CF}"/>
    <cellStyle name="Note 4 49" xfId="37008" xr:uid="{2A9011A0-F797-42E5-BE5E-196B316ED969}"/>
    <cellStyle name="Note 4 49 2" xfId="37009" xr:uid="{4B692C1E-BC55-4B99-BCBB-76178A3DC246}"/>
    <cellStyle name="Note 4 5" xfId="37010" xr:uid="{EEBAE304-777C-45AD-B758-52853907C1DD}"/>
    <cellStyle name="Note 4 5 2" xfId="37011" xr:uid="{29986722-3AE4-4EAB-A18E-29FB4F414B72}"/>
    <cellStyle name="Note 4 5 2 2" xfId="37012" xr:uid="{14835483-7822-44CE-A571-563D8FE0BC7C}"/>
    <cellStyle name="Note 4 5 3" xfId="37013" xr:uid="{9C85C456-25FA-41D7-9BD1-9C277A524549}"/>
    <cellStyle name="Note 4 5 3 2" xfId="37014" xr:uid="{6A42AB1C-6F23-4256-8F6D-041BBBC035A7}"/>
    <cellStyle name="Note 4 5 4" xfId="37015" xr:uid="{6E985A9D-79A4-4BE0-A431-4A5A4105FD39}"/>
    <cellStyle name="Note 4 50" xfId="37016" xr:uid="{329D238B-875E-4E7F-A5EF-467548F518ED}"/>
    <cellStyle name="Note 4 50 2" xfId="37017" xr:uid="{A917602D-9908-45CA-B0C1-8FF9119D3482}"/>
    <cellStyle name="Note 4 51" xfId="37018" xr:uid="{BF4873E6-4A91-40C8-AA52-FB051E3BA19F}"/>
    <cellStyle name="Note 4 51 2" xfId="37019" xr:uid="{B8CECCB9-A0DB-46CD-A1E4-2FEC996625A6}"/>
    <cellStyle name="Note 4 52" xfId="37020" xr:uid="{7774BB27-EA53-47D7-835D-4DE6DC0EE624}"/>
    <cellStyle name="Note 4 52 2" xfId="37021" xr:uid="{02002989-9B76-46B1-9E87-D20B7D015FBB}"/>
    <cellStyle name="Note 4 53" xfId="37022" xr:uid="{4180394E-14F8-432A-9057-1271F4548C36}"/>
    <cellStyle name="Note 4 53 2" xfId="37023" xr:uid="{C73E0CE0-5C35-4FB2-B0FC-2FA91AB77C91}"/>
    <cellStyle name="Note 4 54" xfId="37024" xr:uid="{B42CDA84-EC3E-489C-A209-F6B2B5880F3B}"/>
    <cellStyle name="Note 4 54 2" xfId="37025" xr:uid="{0665A31F-014A-4572-AAA8-B163B3DFF9C1}"/>
    <cellStyle name="Note 4 55" xfId="37026" xr:uid="{C7B46461-C646-4791-B303-76C603D0C69F}"/>
    <cellStyle name="Note 4 55 2" xfId="37027" xr:uid="{6772FD01-E1A4-47A7-8B1A-8CE63001F911}"/>
    <cellStyle name="Note 4 56" xfId="37028" xr:uid="{68FBDCDD-9D6C-4BB4-9050-CFEF33ECA031}"/>
    <cellStyle name="Note 4 56 2" xfId="37029" xr:uid="{00AA3C45-5D2B-4F60-B1BC-EE381F6E1AB4}"/>
    <cellStyle name="Note 4 57" xfId="37030" xr:uid="{751575AA-02AF-4ADC-A6A1-71AC96A449B6}"/>
    <cellStyle name="Note 4 57 2" xfId="37031" xr:uid="{30200130-77F9-4E16-AED7-2E842780CDAD}"/>
    <cellStyle name="Note 4 58" xfId="37032" xr:uid="{DA787D30-981E-4FD8-B967-FD2B22AFB80B}"/>
    <cellStyle name="Note 4 58 2" xfId="37033" xr:uid="{51522F40-31EB-46DD-8FEC-575E0D5BBD9F}"/>
    <cellStyle name="Note 4 59" xfId="37034" xr:uid="{85A645B8-A624-4E33-8A6F-ECEAC822C89F}"/>
    <cellStyle name="Note 4 59 2" xfId="37035" xr:uid="{C2DD7E22-E69E-4EE3-8700-317224D7D1CC}"/>
    <cellStyle name="Note 4 6" xfId="37036" xr:uid="{BAFC20D6-95F8-4AC0-A115-708463ECE498}"/>
    <cellStyle name="Note 4 6 2" xfId="37037" xr:uid="{66834167-C7E9-4310-A33A-21C57314218D}"/>
    <cellStyle name="Note 4 6 2 2" xfId="37038" xr:uid="{EB211866-24EF-449B-A3C3-FF27261A82CF}"/>
    <cellStyle name="Note 4 6 3" xfId="37039" xr:uid="{C42A2B36-3293-4188-986D-CB6DF9F45B74}"/>
    <cellStyle name="Note 4 6 3 2" xfId="37040" xr:uid="{BCFA216C-C103-47B3-B567-19A1A25DF975}"/>
    <cellStyle name="Note 4 6 4" xfId="37041" xr:uid="{0BEFD994-2F46-45EA-A407-E4B545881049}"/>
    <cellStyle name="Note 4 60" xfId="37042" xr:uid="{E126AD9E-967A-42FE-A2A5-3B727E9E6010}"/>
    <cellStyle name="Note 4 60 2" xfId="37043" xr:uid="{A0158F2E-70E7-4690-BCD0-977897E10015}"/>
    <cellStyle name="Note 4 61" xfId="37044" xr:uid="{28DAAD9A-A665-4759-874D-2553B36D7700}"/>
    <cellStyle name="Note 4 61 2" xfId="37045" xr:uid="{9CD794CE-DBB7-470C-BA66-D41EC420B0B0}"/>
    <cellStyle name="Note 4 62" xfId="37046" xr:uid="{241E85CB-0AF8-410A-BF1D-DFAED83E6706}"/>
    <cellStyle name="Note 4 62 2" xfId="37047" xr:uid="{878FF95D-8303-4020-993C-492187C0045D}"/>
    <cellStyle name="Note 4 63" xfId="37048" xr:uid="{9328B7EE-6D1F-46E8-80D2-2B53C1C644B4}"/>
    <cellStyle name="Note 4 63 2" xfId="37049" xr:uid="{EB3F9892-34C9-410C-ACEB-7AF93BA7B792}"/>
    <cellStyle name="Note 4 64" xfId="37050" xr:uid="{B4828145-F8C0-486E-A2DA-2507FE7212D7}"/>
    <cellStyle name="Note 4 64 2" xfId="37051" xr:uid="{4466F02C-1018-4729-836A-99A73542C742}"/>
    <cellStyle name="Note 4 65" xfId="37052" xr:uid="{EC9D4856-D3AB-4E1A-BC53-A8364A702D76}"/>
    <cellStyle name="Note 4 65 2" xfId="37053" xr:uid="{D7411878-6168-492B-9E57-A61E79AD0671}"/>
    <cellStyle name="Note 4 66" xfId="37054" xr:uid="{397C735B-64AE-47D6-93E1-32E07544EF09}"/>
    <cellStyle name="Note 4 66 2" xfId="37055" xr:uid="{56CAA806-7E8B-4E9E-ACE4-E0A70FA209BB}"/>
    <cellStyle name="Note 4 67" xfId="37056" xr:uid="{A204636F-994C-49AD-8C31-DA40C1BE6342}"/>
    <cellStyle name="Note 4 67 2" xfId="37057" xr:uid="{BB70770B-A5A9-4F2A-B8C3-290544C9382A}"/>
    <cellStyle name="Note 4 68" xfId="37058" xr:uid="{A598DA9D-1866-47B6-8399-39A8748A970C}"/>
    <cellStyle name="Note 4 68 2" xfId="37059" xr:uid="{C139163B-AA1B-45EE-8DE8-20590829A630}"/>
    <cellStyle name="Note 4 69" xfId="37060" xr:uid="{27BDD3D7-6583-4C9E-9086-ECDE28536381}"/>
    <cellStyle name="Note 4 69 2" xfId="37061" xr:uid="{9315C79C-A08B-445C-952A-97E5C86C4129}"/>
    <cellStyle name="Note 4 7" xfId="37062" xr:uid="{3363575C-F948-46BB-A480-602EDE09EE7D}"/>
    <cellStyle name="Note 4 7 2" xfId="37063" xr:uid="{B1271184-D1C4-4BA0-9F63-34F8277D1E59}"/>
    <cellStyle name="Note 4 7 2 2" xfId="37064" xr:uid="{FC41EBFF-028E-40AA-9BBA-98EFBA3E3BEB}"/>
    <cellStyle name="Note 4 7 3" xfId="37065" xr:uid="{655F0832-3154-4E48-A3C6-9078EAE17817}"/>
    <cellStyle name="Note 4 7 3 2" xfId="37066" xr:uid="{1E9FE93F-88C0-458C-BE13-08B0FB4E3CC6}"/>
    <cellStyle name="Note 4 7 4" xfId="37067" xr:uid="{579AACD8-2B03-4DF8-B7A2-658FC3628062}"/>
    <cellStyle name="Note 4 70" xfId="37068" xr:uid="{ADBE5AE1-E7F6-400E-92D0-FDEF3D3F69D7}"/>
    <cellStyle name="Note 4 70 2" xfId="37069" xr:uid="{77A2D72D-56FF-4DE7-BEAE-9B34FD4FE9C2}"/>
    <cellStyle name="Note 4 71" xfId="37070" xr:uid="{14B5CCE0-6B3D-4D82-BD60-3889679DCCD1}"/>
    <cellStyle name="Note 4 71 2" xfId="37071" xr:uid="{15183205-2E86-4DDC-AF0B-FEEC0DC1FD48}"/>
    <cellStyle name="Note 4 72" xfId="37072" xr:uid="{C628253F-2C92-48F3-B393-7E9DF31223CE}"/>
    <cellStyle name="Note 4 72 2" xfId="37073" xr:uid="{E35D721E-54D4-49DC-A8D0-EDD2D6FB6686}"/>
    <cellStyle name="Note 4 73" xfId="37074" xr:uid="{2D56A903-ED78-42C0-9847-CDB6C8483B86}"/>
    <cellStyle name="Note 4 73 2" xfId="37075" xr:uid="{0441E77C-CF1F-4840-B282-BAFEBB26025A}"/>
    <cellStyle name="Note 4 74" xfId="37076" xr:uid="{D9502F15-B23D-468C-998D-07EC2DF5F23A}"/>
    <cellStyle name="Note 4 74 2" xfId="37077" xr:uid="{8D5F297C-4C75-4F34-B2E2-17FAA082A3D6}"/>
    <cellStyle name="Note 4 75" xfId="37078" xr:uid="{862FAFBD-CF31-4574-98F6-6A4D8FD9FCE8}"/>
    <cellStyle name="Note 4 75 2" xfId="37079" xr:uid="{53E23314-0DF6-4916-AF78-5D703B7C233E}"/>
    <cellStyle name="Note 4 76" xfId="37080" xr:uid="{88DD7B87-8BEB-4A87-8844-BA93DA6DCB3F}"/>
    <cellStyle name="Note 4 76 2" xfId="37081" xr:uid="{A35569DB-FBD8-4DB4-9CF6-2470CE719176}"/>
    <cellStyle name="Note 4 77" xfId="37082" xr:uid="{BC622111-32A6-42D3-8B98-23C1A0F9E7FD}"/>
    <cellStyle name="Note 4 77 2" xfId="37083" xr:uid="{035D838E-D1DF-4BAF-821E-BEB7114EB073}"/>
    <cellStyle name="Note 4 78" xfId="37084" xr:uid="{675BBB68-62BD-469F-90DF-C49F603E268C}"/>
    <cellStyle name="Note 4 8" xfId="37085" xr:uid="{5C4EF7E6-14D1-459D-A9FA-D15755FAE3F4}"/>
    <cellStyle name="Note 4 8 2" xfId="37086" xr:uid="{4729EF8A-C2E1-4C84-9482-A14898F3916F}"/>
    <cellStyle name="Note 4 8 2 2" xfId="37087" xr:uid="{EF9F2DDE-8A43-4090-A84C-F98D615B8241}"/>
    <cellStyle name="Note 4 8 3" xfId="37088" xr:uid="{BB883FDD-A108-4440-B7C8-4D18646191C0}"/>
    <cellStyle name="Note 4 8 3 2" xfId="37089" xr:uid="{AEFD3FF4-E110-4E1E-B778-13171523A5AC}"/>
    <cellStyle name="Note 4 8 4" xfId="37090" xr:uid="{228B1D4B-08EE-4956-BE3F-A2124F54B63C}"/>
    <cellStyle name="Note 4 9" xfId="37091" xr:uid="{E8B584A3-AAA1-499D-B292-6DD873F66607}"/>
    <cellStyle name="Note 4 9 2" xfId="37092" xr:uid="{18362B76-9DC4-44B0-B871-84C58CC7DEEE}"/>
    <cellStyle name="Note 4 9 2 2" xfId="37093" xr:uid="{E23BA217-77DF-4996-92C7-BDE07C8BE661}"/>
    <cellStyle name="Note 4 9 3" xfId="37094" xr:uid="{21DA4BCB-C126-433F-BD86-284552ECCE35}"/>
    <cellStyle name="Note 4 9 3 2" xfId="37095" xr:uid="{B8CB6A02-0E83-44BE-A37E-A21D9257F6BE}"/>
    <cellStyle name="Note 4 9 4" xfId="37096" xr:uid="{F7BFF8AA-0BC4-48B0-81A2-73C2EDA62925}"/>
    <cellStyle name="Note 4_Findur Acctg" xfId="37097" xr:uid="{18A6D44A-D277-406E-935F-35386A614B87}"/>
    <cellStyle name="Note 40" xfId="37098" xr:uid="{457F25E0-D9EE-46F4-AAE6-9C19E21D799B}"/>
    <cellStyle name="Note 41" xfId="37099" xr:uid="{676767F4-02D2-4B97-BA58-9A07A289481C}"/>
    <cellStyle name="Note 42" xfId="37100" xr:uid="{A1AB782C-F4B3-491B-9B45-6F8243F1B764}"/>
    <cellStyle name="Note 43" xfId="37101" xr:uid="{2386043A-BA1D-4F91-98AD-B67A15ECCD14}"/>
    <cellStyle name="Note 44" xfId="37102" xr:uid="{54EB999A-ECCB-4791-9C7E-8E88F1B7A050}"/>
    <cellStyle name="Note 45" xfId="37103" xr:uid="{60CCD496-8BF4-4734-9F4D-4C7E212A8BF5}"/>
    <cellStyle name="Note 46" xfId="37104" xr:uid="{FA6BC91B-2550-4A1A-BFEC-D4A4847932EC}"/>
    <cellStyle name="Note 47" xfId="37105" xr:uid="{1E4405B5-D6A2-406E-8A72-C70D77102F21}"/>
    <cellStyle name="Note 48" xfId="37106" xr:uid="{88FAF9BE-52A1-416C-ACD4-022A80813245}"/>
    <cellStyle name="Note 49" xfId="37107" xr:uid="{8CF3BE23-D75B-474F-AC47-3AEF08DBA6DA}"/>
    <cellStyle name="Note 5" xfId="37108" xr:uid="{2212028F-B516-4DD3-B078-890C5196B06E}"/>
    <cellStyle name="Note 5 10" xfId="37109" xr:uid="{AED80118-6658-45E4-A334-309A77FAA50B}"/>
    <cellStyle name="Note 5 10 2" xfId="37110" xr:uid="{0ABFAFA9-8F5A-4B38-B510-7DA65F8E5DDC}"/>
    <cellStyle name="Note 5 10 2 2" xfId="37111" xr:uid="{62A4004E-3EF8-4227-9FF9-18C39C09DCFB}"/>
    <cellStyle name="Note 5 10 3" xfId="37112" xr:uid="{CCAB7655-4BC1-473B-95AA-715784D1E601}"/>
    <cellStyle name="Note 5 10 3 2" xfId="37113" xr:uid="{070C68D6-62A3-4202-B143-35CF0AEBBFB9}"/>
    <cellStyle name="Note 5 10 4" xfId="37114" xr:uid="{068829D7-660D-4909-B132-2E2FBB8BF388}"/>
    <cellStyle name="Note 5 11" xfId="37115" xr:uid="{1B35B36F-F4E0-4D3B-BB9F-64F8B3463EA7}"/>
    <cellStyle name="Note 5 11 2" xfId="37116" xr:uid="{36786D5F-1A74-40A8-A1C0-F862A0E4BC90}"/>
    <cellStyle name="Note 5 11 2 2" xfId="37117" xr:uid="{282BE651-641C-4DD9-9DEC-C9C27F30FC72}"/>
    <cellStyle name="Note 5 11 3" xfId="37118" xr:uid="{E44055E5-5408-4E8E-98B9-FF5C6BF52585}"/>
    <cellStyle name="Note 5 11 3 2" xfId="37119" xr:uid="{46A003E6-22CD-41B5-B29B-A1484E8DF369}"/>
    <cellStyle name="Note 5 11 4" xfId="37120" xr:uid="{5A99F890-E556-42FA-9CC4-0E403E12EE1F}"/>
    <cellStyle name="Note 5 12" xfId="37121" xr:uid="{2DBBBFC2-1DD3-4E21-8933-C6A09792EF46}"/>
    <cellStyle name="Note 5 12 2" xfId="37122" xr:uid="{76289FF6-F043-4304-8000-3404536B0B48}"/>
    <cellStyle name="Note 5 12 2 2" xfId="37123" xr:uid="{9F87E01C-BA34-4324-A27D-88DA4770265A}"/>
    <cellStyle name="Note 5 12 3" xfId="37124" xr:uid="{B7356DA7-727F-4976-8211-0B9883585EE4}"/>
    <cellStyle name="Note 5 12 3 2" xfId="37125" xr:uid="{0EFD9317-11B1-4A98-9DB3-EC552C973293}"/>
    <cellStyle name="Note 5 12 4" xfId="37126" xr:uid="{86F17DAD-9D45-4C82-884D-3F73D3C619EB}"/>
    <cellStyle name="Note 5 13" xfId="37127" xr:uid="{76E5FFAE-747C-4B52-9B87-88B89757B690}"/>
    <cellStyle name="Note 5 13 2" xfId="37128" xr:uid="{6C889B84-37EC-47BC-9282-68C311BF36D1}"/>
    <cellStyle name="Note 5 13 2 2" xfId="37129" xr:uid="{9A3FABB9-3557-4CE9-B044-56BD09B36E94}"/>
    <cellStyle name="Note 5 13 3" xfId="37130" xr:uid="{509185DC-B4B3-4CF8-AF5A-ECAA04B20272}"/>
    <cellStyle name="Note 5 13 3 2" xfId="37131" xr:uid="{152F11F7-8842-43A6-95C6-6C9340CC38D6}"/>
    <cellStyle name="Note 5 13 4" xfId="37132" xr:uid="{C2261576-E0BC-4E97-82A9-A58A74C08848}"/>
    <cellStyle name="Note 5 14" xfId="37133" xr:uid="{42BB0941-675F-435A-9B81-2EC0F21BBF00}"/>
    <cellStyle name="Note 5 14 2" xfId="37134" xr:uid="{8D2D285E-705C-4C79-81B0-BADC12ADA864}"/>
    <cellStyle name="Note 5 14 2 2" xfId="37135" xr:uid="{532CA373-85E8-41D2-A120-F1A76D51F07A}"/>
    <cellStyle name="Note 5 14 3" xfId="37136" xr:uid="{53C714E3-B333-4A4A-8F4E-50AB60504F0C}"/>
    <cellStyle name="Note 5 14 3 2" xfId="37137" xr:uid="{BB3AFEF7-02BD-4F2B-A4F2-CA9455A20DB8}"/>
    <cellStyle name="Note 5 14 4" xfId="37138" xr:uid="{52328EDD-230F-46DF-855D-166617EAFF75}"/>
    <cellStyle name="Note 5 15" xfId="37139" xr:uid="{E13D2B5A-D11F-4734-A7B6-BAA881BC0D7B}"/>
    <cellStyle name="Note 5 15 2" xfId="37140" xr:uid="{0B3D196A-555E-4688-B25F-0C0E3154F842}"/>
    <cellStyle name="Note 5 15 2 2" xfId="37141" xr:uid="{E0A4E2C2-8654-43CA-B5F4-A250E8DF1A58}"/>
    <cellStyle name="Note 5 15 3" xfId="37142" xr:uid="{DC0FA3E4-36C8-49F1-AA7B-57762F4E26F4}"/>
    <cellStyle name="Note 5 15 3 2" xfId="37143" xr:uid="{246CE95E-E635-40DB-B46B-78E8A49E432C}"/>
    <cellStyle name="Note 5 15 4" xfId="37144" xr:uid="{A9D4005D-5CF5-46D4-94FB-EB4F0B5C58A8}"/>
    <cellStyle name="Note 5 16" xfId="37145" xr:uid="{47C4E715-F487-4FB0-ACD5-7E665399EC4F}"/>
    <cellStyle name="Note 5 16 2" xfId="37146" xr:uid="{5755D06E-B1FB-466E-B300-181AB30C1067}"/>
    <cellStyle name="Note 5 16 2 2" xfId="37147" xr:uid="{1651549A-712E-4366-B7DF-F54F337500D0}"/>
    <cellStyle name="Note 5 16 3" xfId="37148" xr:uid="{7D1C8F53-A383-444F-B34B-3D9F10204797}"/>
    <cellStyle name="Note 5 16 3 2" xfId="37149" xr:uid="{09187400-914A-4446-A891-743FD8E77F63}"/>
    <cellStyle name="Note 5 16 4" xfId="37150" xr:uid="{4392B698-91BD-4C10-9302-2884CAD63DBD}"/>
    <cellStyle name="Note 5 17" xfId="37151" xr:uid="{192BD370-4601-4080-8633-BA691BC52B64}"/>
    <cellStyle name="Note 5 17 2" xfId="37152" xr:uid="{0D31B860-FF85-40DD-B6FC-5C993A4CF48B}"/>
    <cellStyle name="Note 5 17 2 2" xfId="37153" xr:uid="{024476B5-CC9E-4B89-92F3-45168210C1CC}"/>
    <cellStyle name="Note 5 17 3" xfId="37154" xr:uid="{55ED6072-E5DD-4302-A041-45DAFF03B37D}"/>
    <cellStyle name="Note 5 17 3 2" xfId="37155" xr:uid="{DC98640B-16D5-4846-803F-1A54E83CEA22}"/>
    <cellStyle name="Note 5 17 4" xfId="37156" xr:uid="{85F9D1FF-D5DA-4266-ACDC-0091361741A8}"/>
    <cellStyle name="Note 5 18" xfId="37157" xr:uid="{0F4F0E96-A11E-44B3-950B-374C8070553D}"/>
    <cellStyle name="Note 5 18 2" xfId="37158" xr:uid="{3537DDB3-0ED7-439D-ACBB-BC23380DF147}"/>
    <cellStyle name="Note 5 18 2 2" xfId="37159" xr:uid="{FD7F387E-A6CF-43AD-A736-E3280650003C}"/>
    <cellStyle name="Note 5 18 3" xfId="37160" xr:uid="{09AAB212-9E06-4DB5-9C2E-64530F295E70}"/>
    <cellStyle name="Note 5 18 3 2" xfId="37161" xr:uid="{26CC7F0B-DAF4-4ADA-ABFB-FD11D3A05932}"/>
    <cellStyle name="Note 5 18 4" xfId="37162" xr:uid="{99071398-C0B6-41B6-A8DC-9D90D0D06FBB}"/>
    <cellStyle name="Note 5 19" xfId="37163" xr:uid="{AA24E9B0-6990-4C42-A3FC-8D4F4903B0E7}"/>
    <cellStyle name="Note 5 19 2" xfId="37164" xr:uid="{DB4ABA31-9B4E-40C3-BC82-871209FFE55D}"/>
    <cellStyle name="Note 5 19 2 2" xfId="37165" xr:uid="{7BCB5EEA-8AE4-45E5-94FD-E8DA76C4FF41}"/>
    <cellStyle name="Note 5 19 3" xfId="37166" xr:uid="{320C47AD-C728-4FD4-9B80-5C02147EC9AE}"/>
    <cellStyle name="Note 5 19 3 2" xfId="37167" xr:uid="{168C462A-4E40-4732-8388-94EFE4F57008}"/>
    <cellStyle name="Note 5 19 4" xfId="37168" xr:uid="{122C73DD-C6D1-4E32-B1EB-3F8D5200C90B}"/>
    <cellStyle name="Note 5 2" xfId="37169" xr:uid="{535BF32B-395B-4457-A4A3-ABE34B92BCC1}"/>
    <cellStyle name="Note 5 2 2" xfId="37170" xr:uid="{6B31A602-F0B0-47FC-9EEE-BA4137E9EE63}"/>
    <cellStyle name="Note 5 2 2 2" xfId="37171" xr:uid="{C69887BC-693C-4056-8F08-D0B2C683A1C1}"/>
    <cellStyle name="Note 5 2 3" xfId="37172" xr:uid="{55E584AF-3DDC-4D8E-AD3B-9EC2D3104F96}"/>
    <cellStyle name="Note 5 2 3 2" xfId="37173" xr:uid="{6C7CD205-82DD-45C0-876A-C57529584BE2}"/>
    <cellStyle name="Note 5 2 4" xfId="37174" xr:uid="{3147ACB9-C00A-475F-AB4C-4FFF3CCFEE8B}"/>
    <cellStyle name="Note 5 2 5" xfId="37175" xr:uid="{BFCDFC61-6853-4B13-92EB-6B95E17E70A5}"/>
    <cellStyle name="Note 5 20" xfId="37176" xr:uid="{0A4BB004-21F6-4B30-A347-70D9D84AA3B5}"/>
    <cellStyle name="Note 5 20 2" xfId="37177" xr:uid="{4DAA6AE7-D9E6-49F3-B7A1-53EDD83722B6}"/>
    <cellStyle name="Note 5 20 2 2" xfId="37178" xr:uid="{F5E3B16B-A702-4517-B15B-E02106860851}"/>
    <cellStyle name="Note 5 20 3" xfId="37179" xr:uid="{1FEC0911-1D41-444F-A53E-703706405DFA}"/>
    <cellStyle name="Note 5 20 3 2" xfId="37180" xr:uid="{8C87BE1A-BADF-4436-8FFF-FF0DB86B01E3}"/>
    <cellStyle name="Note 5 20 4" xfId="37181" xr:uid="{E655162D-BD45-464D-9E51-1959B89F50B9}"/>
    <cellStyle name="Note 5 21" xfId="37182" xr:uid="{61043B9F-D8C4-4FDC-9EFF-CC21FA07349A}"/>
    <cellStyle name="Note 5 21 2" xfId="37183" xr:uid="{BE11F1E2-3A25-414C-A483-F133739957D3}"/>
    <cellStyle name="Note 5 21 2 2" xfId="37184" xr:uid="{3A4B1BCD-796A-452B-8619-A566E4AE83F5}"/>
    <cellStyle name="Note 5 21 3" xfId="37185" xr:uid="{FA7728BE-1890-4F3B-8A48-2688A88C0A5D}"/>
    <cellStyle name="Note 5 21 3 2" xfId="37186" xr:uid="{B20089CF-6A3E-4739-81A3-3701EC06353B}"/>
    <cellStyle name="Note 5 21 4" xfId="37187" xr:uid="{728077E9-6326-4C14-B393-0BD6DC3D1EA9}"/>
    <cellStyle name="Note 5 22" xfId="37188" xr:uid="{F55C5F28-0CDB-4B26-988C-EFCCC743085D}"/>
    <cellStyle name="Note 5 22 2" xfId="37189" xr:uid="{BF3CC88D-E50C-4A9E-A5C3-7CCAEBDF33EE}"/>
    <cellStyle name="Note 5 22 2 2" xfId="37190" xr:uid="{335AA9B1-2529-47B9-9900-CBB11E6DB6DB}"/>
    <cellStyle name="Note 5 22 3" xfId="37191" xr:uid="{7B07B75A-AE2B-4BF9-9991-0ED1DE68242C}"/>
    <cellStyle name="Note 5 22 3 2" xfId="37192" xr:uid="{2F93716E-4424-4211-B769-B39519DAD090}"/>
    <cellStyle name="Note 5 22 4" xfId="37193" xr:uid="{ECB3644F-634B-4B2E-A417-C5183B104E43}"/>
    <cellStyle name="Note 5 23" xfId="37194" xr:uid="{BB3EF927-C699-4DC6-B0B7-F6B8C4B42AB0}"/>
    <cellStyle name="Note 5 23 2" xfId="37195" xr:uid="{98D98568-1B11-48B1-9457-E6D5E89BCF98}"/>
    <cellStyle name="Note 5 23 2 2" xfId="37196" xr:uid="{9192F550-C1C1-49F3-899B-2D6B0A2BD4A9}"/>
    <cellStyle name="Note 5 23 3" xfId="37197" xr:uid="{4DF130AD-82AE-4DE6-B77A-36FE527BE95A}"/>
    <cellStyle name="Note 5 23 3 2" xfId="37198" xr:uid="{1074FA3B-7FBC-40AE-943B-F4B86A24A66B}"/>
    <cellStyle name="Note 5 23 4" xfId="37199" xr:uid="{DCA58036-2573-4F69-BF13-32389FD55ADB}"/>
    <cellStyle name="Note 5 24" xfId="37200" xr:uid="{03E0F100-93D0-42A8-859C-DD048E0E3A25}"/>
    <cellStyle name="Note 5 24 2" xfId="37201" xr:uid="{C1020911-BC9B-4E42-A423-870B9BA93F62}"/>
    <cellStyle name="Note 5 24 2 2" xfId="37202" xr:uid="{1BDD72E4-74F9-4B86-8671-225EAEE1E575}"/>
    <cellStyle name="Note 5 24 3" xfId="37203" xr:uid="{B00C8450-A3AD-4A27-A182-ED3BBB7BD376}"/>
    <cellStyle name="Note 5 24 3 2" xfId="37204" xr:uid="{DC3FC632-C61A-4200-85C9-EF050D08CE40}"/>
    <cellStyle name="Note 5 24 4" xfId="37205" xr:uid="{1A3BB8DE-F976-44F5-A2FA-59B2AC85841A}"/>
    <cellStyle name="Note 5 25" xfId="37206" xr:uid="{5876ADFA-5B7A-4BA7-B37C-BA1D688D460A}"/>
    <cellStyle name="Note 5 25 2" xfId="37207" xr:uid="{5E1D79C8-DC11-4E9F-B02E-52A86A6F1EA0}"/>
    <cellStyle name="Note 5 25 2 2" xfId="37208" xr:uid="{6BD3FDDB-5D02-43D1-90C8-D9BECC2766EC}"/>
    <cellStyle name="Note 5 25 3" xfId="37209" xr:uid="{2D1423B5-4B2E-474A-AFD8-B8A30FE45BFF}"/>
    <cellStyle name="Note 5 25 3 2" xfId="37210" xr:uid="{D502C905-F630-47B9-9727-10ABFD171A48}"/>
    <cellStyle name="Note 5 25 4" xfId="37211" xr:uid="{F6824D92-1C85-479B-9348-FF74F97D4220}"/>
    <cellStyle name="Note 5 26" xfId="37212" xr:uid="{A3FE16CE-91E7-4D10-8850-504E281CFADB}"/>
    <cellStyle name="Note 5 26 2" xfId="37213" xr:uid="{8C20E5C2-983D-4CD0-A398-31D041C5D6C4}"/>
    <cellStyle name="Note 5 26 2 2" xfId="37214" xr:uid="{1660942D-DBBA-4EE2-B505-C562B07C86EA}"/>
    <cellStyle name="Note 5 26 3" xfId="37215" xr:uid="{E2019B8A-A20B-46D7-A0D7-EBF3805B7046}"/>
    <cellStyle name="Note 5 26 3 2" xfId="37216" xr:uid="{1A43902F-E986-4FAF-B632-6D17D6A376CC}"/>
    <cellStyle name="Note 5 26 4" xfId="37217" xr:uid="{B3AB0ABE-1AA6-40EF-9B57-060FA5F176CF}"/>
    <cellStyle name="Note 5 27" xfId="37218" xr:uid="{69116A6F-3866-458A-A783-B7C774C230D6}"/>
    <cellStyle name="Note 5 27 2" xfId="37219" xr:uid="{0862BFEE-91C2-4DCE-B35B-FE8B74A0268D}"/>
    <cellStyle name="Note 5 27 2 2" xfId="37220" xr:uid="{D4C302AE-D936-4778-8EB1-70A6163D68FF}"/>
    <cellStyle name="Note 5 27 3" xfId="37221" xr:uid="{68BC643F-26AE-4487-8C5B-7D504BDD5D89}"/>
    <cellStyle name="Note 5 27 3 2" xfId="37222" xr:uid="{8F00476D-F130-4993-824E-010516BB59E1}"/>
    <cellStyle name="Note 5 27 4" xfId="37223" xr:uid="{DF29A03E-B344-42E7-A10F-F878EAC6BF16}"/>
    <cellStyle name="Note 5 28" xfId="37224" xr:uid="{E161260B-E279-42EA-B14F-F5EC8525E344}"/>
    <cellStyle name="Note 5 28 2" xfId="37225" xr:uid="{15F22E8F-DAF1-46A0-99C7-541C8A645731}"/>
    <cellStyle name="Note 5 28 2 2" xfId="37226" xr:uid="{B49900E9-7E94-4810-A5FE-D610E0743023}"/>
    <cellStyle name="Note 5 28 3" xfId="37227" xr:uid="{6F44AA48-2481-488D-8CCF-0D81D3FA6E34}"/>
    <cellStyle name="Note 5 28 3 2" xfId="37228" xr:uid="{3CCC7FBA-64DA-430F-B49C-BC7F057E4959}"/>
    <cellStyle name="Note 5 28 4" xfId="37229" xr:uid="{BC3BFCFA-F2F7-454C-ADBD-C33896F93140}"/>
    <cellStyle name="Note 5 29" xfId="37230" xr:uid="{D535EBC5-CF71-4036-BED1-0CA705EDD4FA}"/>
    <cellStyle name="Note 5 29 2" xfId="37231" xr:uid="{FE833F37-0882-426D-8527-F9B3C9F541CB}"/>
    <cellStyle name="Note 5 29 2 2" xfId="37232" xr:uid="{A479F5D9-178B-43A0-863B-4EFC26D329F6}"/>
    <cellStyle name="Note 5 29 3" xfId="37233" xr:uid="{BBD89E02-8003-4AE8-B339-36DB2435C178}"/>
    <cellStyle name="Note 5 29 3 2" xfId="37234" xr:uid="{3ABCF8C4-785B-4BFB-99F5-47961693BC3A}"/>
    <cellStyle name="Note 5 29 4" xfId="37235" xr:uid="{6BE2CC1D-67DB-43F5-A6DF-8150296747C2}"/>
    <cellStyle name="Note 5 3" xfId="37236" xr:uid="{9EC7CDA2-435A-4694-9C8C-63259B199B77}"/>
    <cellStyle name="Note 5 3 2" xfId="37237" xr:uid="{D0BF669A-F33E-4053-A78F-3FBC1CD2D93C}"/>
    <cellStyle name="Note 5 3 2 2" xfId="37238" xr:uid="{53E017E8-D1B8-47FA-866A-8ED7DDA8EAEE}"/>
    <cellStyle name="Note 5 3 2 2 2" xfId="37239" xr:uid="{6927503B-679B-45B4-ACDD-EB2A90CA8E32}"/>
    <cellStyle name="Note 5 3 2 3" xfId="37240" xr:uid="{D8DC702D-DDDD-4347-8F3E-A9CF31A8E2CC}"/>
    <cellStyle name="Note 5 3 2 3 2" xfId="37241" xr:uid="{8DBF0553-437D-4B13-A27D-E74CFDF888D7}"/>
    <cellStyle name="Note 5 3 2 4" xfId="37242" xr:uid="{8BA43394-152B-4487-81CC-88574C0F2B01}"/>
    <cellStyle name="Note 5 3 3" xfId="37243" xr:uid="{D40ADB1E-C575-469A-9282-E8A7F60B318A}"/>
    <cellStyle name="Note 5 3 3 2" xfId="37244" xr:uid="{74A5DA32-23B9-46E2-A806-39F1B3FB6FE7}"/>
    <cellStyle name="Note 5 3 3 2 2" xfId="37245" xr:uid="{CA85D5FF-77EE-4358-973C-A0A4D78825C8}"/>
    <cellStyle name="Note 5 3 3 3" xfId="37246" xr:uid="{6DF06438-48F3-446D-A8BE-BB8283CA80CD}"/>
    <cellStyle name="Note 5 3 3 3 2" xfId="37247" xr:uid="{9BB3FCAD-8B8A-4B3C-A8D2-7CD7FF0F89DA}"/>
    <cellStyle name="Note 5 3 3 4" xfId="37248" xr:uid="{340F53D8-BD41-4033-8877-A3A7FFC4EB40}"/>
    <cellStyle name="Note 5 3 4" xfId="37249" xr:uid="{37B79E50-86AE-4CD3-9753-A1A878C3628D}"/>
    <cellStyle name="Note 5 3 4 2" xfId="37250" xr:uid="{CC1F046C-575A-4EAA-98C6-A6DC59D17DB3}"/>
    <cellStyle name="Note 5 3 5" xfId="37251" xr:uid="{5DE3B0B1-3C06-432A-A9BC-A78503EFFC35}"/>
    <cellStyle name="Note 5 3 5 2" xfId="37252" xr:uid="{79707C66-4226-48F1-AF41-11F878250E94}"/>
    <cellStyle name="Note 5 3 6" xfId="37253" xr:uid="{8B6522C9-51E5-4699-8B14-7B957A88702A}"/>
    <cellStyle name="Note 5 30" xfId="37254" xr:uid="{89735C5A-60BE-4315-9806-C5C1EF956D8B}"/>
    <cellStyle name="Note 5 30 2" xfId="37255" xr:uid="{E79153D8-D0E1-4E14-8319-F3F72D495DAB}"/>
    <cellStyle name="Note 5 30 2 2" xfId="37256" xr:uid="{9DF9C7C8-56DA-435F-9694-7C4B6C9AE723}"/>
    <cellStyle name="Note 5 30 3" xfId="37257" xr:uid="{013A221F-6A85-48B7-97C6-970D255122D1}"/>
    <cellStyle name="Note 5 30 3 2" xfId="37258" xr:uid="{80D68767-76F5-4A38-84A3-E56AA31A2E8E}"/>
    <cellStyle name="Note 5 30 4" xfId="37259" xr:uid="{4C7FCD62-936D-4406-8957-DFA78309A0EF}"/>
    <cellStyle name="Note 5 31" xfId="37260" xr:uid="{EFCDE746-2F59-4785-BB39-129D681370D6}"/>
    <cellStyle name="Note 5 31 2" xfId="37261" xr:uid="{531A6A4F-8DA0-4C16-8AC7-DA04173F4384}"/>
    <cellStyle name="Note 5 31 2 2" xfId="37262" xr:uid="{F0AB8A79-171E-4398-8E93-A23A9E39A438}"/>
    <cellStyle name="Note 5 31 3" xfId="37263" xr:uid="{B3E09B8B-336F-4853-8F05-B31BCA0F9C4F}"/>
    <cellStyle name="Note 5 31 3 2" xfId="37264" xr:uid="{F8871F48-FD56-4152-A940-EC2CA6C61A16}"/>
    <cellStyle name="Note 5 31 4" xfId="37265" xr:uid="{F24BD3B1-1D07-4341-92F8-0DD262A7B002}"/>
    <cellStyle name="Note 5 32" xfId="37266" xr:uid="{D2FF94B6-9749-4F49-B2FE-EB5C0A7500C9}"/>
    <cellStyle name="Note 5 32 2" xfId="37267" xr:uid="{C12AA3B7-99D4-4E82-BAD2-964F31C3CEE5}"/>
    <cellStyle name="Note 5 32 2 2" xfId="37268" xr:uid="{0BD01C9A-6F1C-4AFA-B81E-8D4CC5E977D2}"/>
    <cellStyle name="Note 5 32 3" xfId="37269" xr:uid="{0B75670B-B331-4D21-B033-38C6BFDA8877}"/>
    <cellStyle name="Note 5 32 3 2" xfId="37270" xr:uid="{DACC34AE-7511-4DAE-97C1-7B6ED24DDA00}"/>
    <cellStyle name="Note 5 32 4" xfId="37271" xr:uid="{324C2D6B-FA8F-46B1-AA28-238B267E1667}"/>
    <cellStyle name="Note 5 33" xfId="37272" xr:uid="{942C68F6-E1ED-464E-BB36-E535464AF8AA}"/>
    <cellStyle name="Note 5 33 2" xfId="37273" xr:uid="{B1E125F2-738E-4F89-805A-ADE78A90C6E9}"/>
    <cellStyle name="Note 5 33 2 2" xfId="37274" xr:uid="{2543C78B-5CE5-4554-982A-8F6AF4FDFD3F}"/>
    <cellStyle name="Note 5 33 3" xfId="37275" xr:uid="{F3421B5B-7971-41F0-8AAB-213EE5B3E344}"/>
    <cellStyle name="Note 5 33 3 2" xfId="37276" xr:uid="{8D747B48-23E1-4B59-9D29-D9CE57819713}"/>
    <cellStyle name="Note 5 33 4" xfId="37277" xr:uid="{51855F2F-E6B0-4AF5-BEA1-C5AE872EB60A}"/>
    <cellStyle name="Note 5 34" xfId="37278" xr:uid="{68CF0E07-9DE0-446B-9F3D-0CC658CD8C0D}"/>
    <cellStyle name="Note 5 34 2" xfId="37279" xr:uid="{567EE483-7D50-4000-B75C-D5DE54F4A75B}"/>
    <cellStyle name="Note 5 34 2 2" xfId="37280" xr:uid="{4808BCCA-9B89-406B-8AE7-1964309B0B22}"/>
    <cellStyle name="Note 5 34 3" xfId="37281" xr:uid="{88F9C013-BE1D-4335-B6AA-81C1DC3DBEE3}"/>
    <cellStyle name="Note 5 34 3 2" xfId="37282" xr:uid="{AD7A6FA5-58B1-4973-8B50-34936C871B07}"/>
    <cellStyle name="Note 5 34 4" xfId="37283" xr:uid="{4CA58D40-E47D-4988-8025-3EA8C882827C}"/>
    <cellStyle name="Note 5 35" xfId="37284" xr:uid="{04CD4711-3FC1-462F-8AD8-AC3D498CBFC6}"/>
    <cellStyle name="Note 5 35 2" xfId="37285" xr:uid="{B9D2AB53-15E8-4C0E-920B-E8792B8ED8DD}"/>
    <cellStyle name="Note 5 35 2 2" xfId="37286" xr:uid="{554EC1CD-3443-4013-86AF-8D06D6F47921}"/>
    <cellStyle name="Note 5 35 3" xfId="37287" xr:uid="{BB5B9486-3F8C-42B0-92C0-B8D621262504}"/>
    <cellStyle name="Note 5 35 3 2" xfId="37288" xr:uid="{66320459-CBC7-49B8-8B29-4E663B45B593}"/>
    <cellStyle name="Note 5 35 4" xfId="37289" xr:uid="{A3CCE6F2-0E2B-4587-9A30-8DFB7F37D061}"/>
    <cellStyle name="Note 5 36" xfId="37290" xr:uid="{3C2EB285-C58A-480E-AED2-AD8814A7441C}"/>
    <cellStyle name="Note 5 36 2" xfId="37291" xr:uid="{A8A63139-E3EA-4837-AB80-42DA1F041E69}"/>
    <cellStyle name="Note 5 36 2 2" xfId="37292" xr:uid="{D328EEBF-5F25-4B63-ACA2-F9A690BFF595}"/>
    <cellStyle name="Note 5 36 3" xfId="37293" xr:uid="{F02B60AF-2F76-4513-8B05-DAFC1E6D84C5}"/>
    <cellStyle name="Note 5 36 3 2" xfId="37294" xr:uid="{E4B441C5-624E-4B6C-9EA4-CBBCF4C84D2E}"/>
    <cellStyle name="Note 5 36 4" xfId="37295" xr:uid="{D0D34B37-FB64-440F-9FD7-F3C16A863423}"/>
    <cellStyle name="Note 5 37" xfId="37296" xr:uid="{B2DD21E1-F607-4442-BE2F-6478BC0991AB}"/>
    <cellStyle name="Note 5 37 2" xfId="37297" xr:uid="{AD092779-2346-4A75-84B3-93ACE68BAE49}"/>
    <cellStyle name="Note 5 37 2 2" xfId="37298" xr:uid="{DD7DFD48-41DE-4980-BA7E-92177A261753}"/>
    <cellStyle name="Note 5 37 3" xfId="37299" xr:uid="{9963D149-F9AE-4C8F-81F3-3AE35BD6C4D6}"/>
    <cellStyle name="Note 5 37 3 2" xfId="37300" xr:uid="{B7E736E8-4F0E-494E-AC43-9F5BD5706EDB}"/>
    <cellStyle name="Note 5 37 4" xfId="37301" xr:uid="{67D43144-A4E6-4B90-9169-DD73662E70BA}"/>
    <cellStyle name="Note 5 38" xfId="37302" xr:uid="{CD9BA993-C316-444A-A4B5-B97149DF9B40}"/>
    <cellStyle name="Note 5 38 2" xfId="37303" xr:uid="{F36F6EC9-2BE2-4364-A471-D80DEE3377B4}"/>
    <cellStyle name="Note 5 38 2 2" xfId="37304" xr:uid="{1FC624FD-0A46-443A-88BC-432CD4ADFEF8}"/>
    <cellStyle name="Note 5 38 3" xfId="37305" xr:uid="{42660D1C-0382-4047-AC8C-252922B21353}"/>
    <cellStyle name="Note 5 38 3 2" xfId="37306" xr:uid="{9D4A01E3-FB91-4A81-99D1-37AA32F0765D}"/>
    <cellStyle name="Note 5 38 4" xfId="37307" xr:uid="{CF071F09-32DE-42A6-BC5D-15A542AA27A5}"/>
    <cellStyle name="Note 5 39" xfId="37308" xr:uid="{D2AA8DD0-AA15-4F1B-962F-FDD77627C307}"/>
    <cellStyle name="Note 5 39 2" xfId="37309" xr:uid="{66554C0A-85E4-4855-8342-43234337C07F}"/>
    <cellStyle name="Note 5 39 2 2" xfId="37310" xr:uid="{82685B52-5F21-44A3-9677-F61EAD7E25AE}"/>
    <cellStyle name="Note 5 39 3" xfId="37311" xr:uid="{F6982DC8-DA19-4192-9D8E-551E10AC4DA8}"/>
    <cellStyle name="Note 5 39 3 2" xfId="37312" xr:uid="{E362D0D2-51F2-4C8B-BBB2-25D51F66CE86}"/>
    <cellStyle name="Note 5 39 4" xfId="37313" xr:uid="{8CB11671-9914-46AA-86B9-CD302F5AE12E}"/>
    <cellStyle name="Note 5 4" xfId="37314" xr:uid="{21E59576-990B-4789-93B1-62CBA07D2D3E}"/>
    <cellStyle name="Note 5 4 2" xfId="37315" xr:uid="{5A85A24B-413C-4535-96C0-61B31D243E0A}"/>
    <cellStyle name="Note 5 4 2 2" xfId="37316" xr:uid="{A8EF199B-BCC6-41FE-83AA-15E70BD0541C}"/>
    <cellStyle name="Note 5 4 2 2 2" xfId="37317" xr:uid="{5CA4AB85-6C9A-4F77-A192-9D6117D1AB8A}"/>
    <cellStyle name="Note 5 4 2 3" xfId="37318" xr:uid="{407416E7-1009-43F9-8933-6F977DC0F23C}"/>
    <cellStyle name="Note 5 4 2 3 2" xfId="37319" xr:uid="{1A563074-0619-4E9F-827B-14C5DB9CBD55}"/>
    <cellStyle name="Note 5 4 2 4" xfId="37320" xr:uid="{8665BC04-76E8-4C05-B935-7ECD172EE016}"/>
    <cellStyle name="Note 5 4 3" xfId="37321" xr:uid="{0B51230C-7A28-46BC-8409-037D643AA752}"/>
    <cellStyle name="Note 5 4 3 2" xfId="37322" xr:uid="{3FAE92B9-6D42-4DFF-999A-3424DEF3D98B}"/>
    <cellStyle name="Note 5 4 3 2 2" xfId="37323" xr:uid="{5CBA767A-2870-4727-8705-4C22725D6C1F}"/>
    <cellStyle name="Note 5 4 3 3" xfId="37324" xr:uid="{12461DA6-8CC1-4ECB-A567-3FD1E4A9471C}"/>
    <cellStyle name="Note 5 4 3 3 2" xfId="37325" xr:uid="{F9EF2DDB-E695-4943-B4C0-FCD1F31D9A39}"/>
    <cellStyle name="Note 5 4 3 4" xfId="37326" xr:uid="{4406AAFE-EF70-4CD9-BA2E-2EC021C8E2FA}"/>
    <cellStyle name="Note 5 4 4" xfId="37327" xr:uid="{8670E38F-A426-47E4-9388-C59B7C3F6F67}"/>
    <cellStyle name="Note 5 4 4 2" xfId="37328" xr:uid="{22D152D2-CBC6-4CD9-B6D4-F3CFF2AADBDD}"/>
    <cellStyle name="Note 5 4 5" xfId="37329" xr:uid="{E091CF3A-E705-4312-B637-716C49511C0A}"/>
    <cellStyle name="Note 5 4 5 2" xfId="37330" xr:uid="{208BDDC3-9491-498B-8A15-8A44BA0E21DB}"/>
    <cellStyle name="Note 5 4 6" xfId="37331" xr:uid="{212DF616-430E-42A2-B389-DFC04A93BBA8}"/>
    <cellStyle name="Note 5 40" xfId="37332" xr:uid="{82740FF6-9DDB-425E-A212-57386F8EB7AB}"/>
    <cellStyle name="Note 5 40 2" xfId="37333" xr:uid="{4A02C141-747E-4017-9115-66C99AF1F984}"/>
    <cellStyle name="Note 5 40 2 2" xfId="37334" xr:uid="{DA8B75EA-3166-4D8E-BAA6-5FB81A52E326}"/>
    <cellStyle name="Note 5 40 3" xfId="37335" xr:uid="{1C47D44B-B48A-44B8-A22A-4C44745F9A4A}"/>
    <cellStyle name="Note 5 40 3 2" xfId="37336" xr:uid="{8AA317CB-4946-4845-B89A-D92EDF392B6F}"/>
    <cellStyle name="Note 5 40 4" xfId="37337" xr:uid="{D8A7E554-F0E7-4173-B7FB-5DDD69FEDC84}"/>
    <cellStyle name="Note 5 41" xfId="37338" xr:uid="{3CC9FBFE-BB70-43D4-8AF6-081249E993F7}"/>
    <cellStyle name="Note 5 41 2" xfId="37339" xr:uid="{C2A20225-1045-419B-A203-F9078B5C3CD3}"/>
    <cellStyle name="Note 5 41 2 2" xfId="37340" xr:uid="{6AC903AB-679B-495A-9770-8D6ACF5DD69E}"/>
    <cellStyle name="Note 5 41 3" xfId="37341" xr:uid="{AA691D10-A6BF-48CD-BB88-4A909F544B82}"/>
    <cellStyle name="Note 5 41 3 2" xfId="37342" xr:uid="{259ADA33-BDD3-4F4C-8DE9-0D70842022B7}"/>
    <cellStyle name="Note 5 41 4" xfId="37343" xr:uid="{326FEFD2-7B8C-4AF1-88C3-858AC445B5C8}"/>
    <cellStyle name="Note 5 42" xfId="37344" xr:uid="{47306876-4793-4B20-A2D5-8C62421C6B2A}"/>
    <cellStyle name="Note 5 42 2" xfId="37345" xr:uid="{2A60FF98-91B3-4F46-8FA6-9EE54D76BBC7}"/>
    <cellStyle name="Note 5 43" xfId="37346" xr:uid="{D04B33B2-667C-4170-9B0E-FFD8E5FFA95E}"/>
    <cellStyle name="Note 5 43 2" xfId="37347" xr:uid="{DAA93169-7B78-4A95-9FDF-07D3A01A094E}"/>
    <cellStyle name="Note 5 44" xfId="37348" xr:uid="{2DFB9331-70F7-49ED-B7A4-E2DCF54C8F7C}"/>
    <cellStyle name="Note 5 44 2" xfId="37349" xr:uid="{6B6E8B1B-6FF0-4D95-9A9F-456844E1FA1B}"/>
    <cellStyle name="Note 5 45" xfId="37350" xr:uid="{68D77591-AFC0-4488-8EDE-B4AE45CFA2EE}"/>
    <cellStyle name="Note 5 45 2" xfId="37351" xr:uid="{5034A6B0-BF75-434C-8D23-57C186A667C5}"/>
    <cellStyle name="Note 5 46" xfId="37352" xr:uid="{9D1D8273-9519-4F34-BFBA-569D482A87D9}"/>
    <cellStyle name="Note 5 46 2" xfId="37353" xr:uid="{14268146-4BC6-4FFD-A382-9429E65EA85B}"/>
    <cellStyle name="Note 5 47" xfId="37354" xr:uid="{0637D0AF-32EC-4CF7-A456-D1CE03027AB1}"/>
    <cellStyle name="Note 5 47 2" xfId="37355" xr:uid="{72C30F70-8ED7-4B18-B881-2C4D4E68248C}"/>
    <cellStyle name="Note 5 48" xfId="37356" xr:uid="{28114B6B-3709-422B-BE78-37BC9C5C8634}"/>
    <cellStyle name="Note 5 48 2" xfId="37357" xr:uid="{37224C51-25F2-4EBE-BAC3-A8F26928ED2C}"/>
    <cellStyle name="Note 5 49" xfId="37358" xr:uid="{8BD77C42-EDC7-4304-AFD6-6EB194CA3E81}"/>
    <cellStyle name="Note 5 49 2" xfId="37359" xr:uid="{3BF135EA-8C8A-4756-ABDB-914E865A45F9}"/>
    <cellStyle name="Note 5 5" xfId="37360" xr:uid="{96E358AA-1FE0-4F49-8AE8-57E36E308562}"/>
    <cellStyle name="Note 5 5 2" xfId="37361" xr:uid="{998F1444-56A6-4B99-9BC4-6C078D341F92}"/>
    <cellStyle name="Note 5 5 2 2" xfId="37362" xr:uid="{CC05C012-E7E4-4F39-8621-CDC317E74576}"/>
    <cellStyle name="Note 5 5 3" xfId="37363" xr:uid="{37EBFF9E-1AA3-4800-890C-15689BB8F077}"/>
    <cellStyle name="Note 5 5 3 2" xfId="37364" xr:uid="{D5C78929-37E5-43D6-8F6A-BE3D1361089F}"/>
    <cellStyle name="Note 5 5 4" xfId="37365" xr:uid="{BFFF031D-2533-4DB4-A8A2-7217C98C0130}"/>
    <cellStyle name="Note 5 50" xfId="37366" xr:uid="{3820219A-96D7-46C4-ABD9-E231224B00F8}"/>
    <cellStyle name="Note 5 50 2" xfId="37367" xr:uid="{710E3BD7-8F81-44D0-9722-F7634F4996CA}"/>
    <cellStyle name="Note 5 51" xfId="37368" xr:uid="{D9947F2F-3C3C-4B91-8F31-749287C3DC1D}"/>
    <cellStyle name="Note 5 51 2" xfId="37369" xr:uid="{25D1D0BB-9C0F-4A17-B04A-E2EFFEFDE998}"/>
    <cellStyle name="Note 5 52" xfId="37370" xr:uid="{5A76DA14-D812-40E4-AD50-750070850AF3}"/>
    <cellStyle name="Note 5 52 2" xfId="37371" xr:uid="{AB012011-3AE9-4AFF-9A7B-060256C02A6A}"/>
    <cellStyle name="Note 5 53" xfId="37372" xr:uid="{A0859445-DD2D-4810-B840-23E1B45D1FA5}"/>
    <cellStyle name="Note 5 53 2" xfId="37373" xr:uid="{3366594A-5172-4AEA-BC79-2E1CBD2E640B}"/>
    <cellStyle name="Note 5 54" xfId="37374" xr:uid="{02EAC3A1-4546-4230-9E1D-DDA0D39C5539}"/>
    <cellStyle name="Note 5 54 2" xfId="37375" xr:uid="{88E1A1F1-C487-48DE-AD60-EE3ED5350667}"/>
    <cellStyle name="Note 5 55" xfId="37376" xr:uid="{81FC1FFE-F14F-49AD-A12D-7D57CCC754D3}"/>
    <cellStyle name="Note 5 55 2" xfId="37377" xr:uid="{4CD0BE75-D934-46A4-AE39-CAB9FC1D8CE3}"/>
    <cellStyle name="Note 5 56" xfId="37378" xr:uid="{13F4DC37-4BEB-494A-B7DC-22C8F381EB76}"/>
    <cellStyle name="Note 5 56 2" xfId="37379" xr:uid="{99E368CA-0713-4DC2-AF0D-2D946D7E6FE7}"/>
    <cellStyle name="Note 5 57" xfId="37380" xr:uid="{D07C2BCF-2C82-4D84-80B4-4D47B3E12ABB}"/>
    <cellStyle name="Note 5 57 2" xfId="37381" xr:uid="{5A265ED4-85CE-49EE-ADD7-E8AA2C3AF5A3}"/>
    <cellStyle name="Note 5 58" xfId="37382" xr:uid="{E2E2D000-29DD-4923-BC4A-5074836AF940}"/>
    <cellStyle name="Note 5 58 2" xfId="37383" xr:uid="{1B0119F1-1193-4003-9CBD-1BF2058D1948}"/>
    <cellStyle name="Note 5 59" xfId="37384" xr:uid="{191E25B3-C4DE-4D13-93FD-75A0F7593CF2}"/>
    <cellStyle name="Note 5 59 2" xfId="37385" xr:uid="{1F9BFEF7-83AB-49E8-B973-6652570B585F}"/>
    <cellStyle name="Note 5 6" xfId="37386" xr:uid="{5EACA634-732B-40B1-87E1-8F9348C4D6B8}"/>
    <cellStyle name="Note 5 6 2" xfId="37387" xr:uid="{B3515652-F5C9-45C9-97C0-10DC8B005F47}"/>
    <cellStyle name="Note 5 6 2 2" xfId="37388" xr:uid="{952A5C95-E06E-411C-9ED7-44A5E793ACBB}"/>
    <cellStyle name="Note 5 6 3" xfId="37389" xr:uid="{D4532644-FCFB-4599-AE92-C1D01A3808EB}"/>
    <cellStyle name="Note 5 6 3 2" xfId="37390" xr:uid="{967E504F-B835-47BA-8C5D-DC2C61350D17}"/>
    <cellStyle name="Note 5 6 4" xfId="37391" xr:uid="{F80AB1F2-6926-4726-A77F-AAC5891D629A}"/>
    <cellStyle name="Note 5 60" xfId="37392" xr:uid="{51D10A58-2265-42A1-B175-643AD406976A}"/>
    <cellStyle name="Note 5 60 2" xfId="37393" xr:uid="{1F7568F3-4569-43B1-8A43-5342DFF68505}"/>
    <cellStyle name="Note 5 61" xfId="37394" xr:uid="{ADF1F10C-B43A-4290-B432-209E8E8C3313}"/>
    <cellStyle name="Note 5 61 2" xfId="37395" xr:uid="{72BBB03A-3D54-4472-9D25-5A708080D16B}"/>
    <cellStyle name="Note 5 62" xfId="37396" xr:uid="{41789291-24A4-4EC5-90F1-F2ACB929AC04}"/>
    <cellStyle name="Note 5 62 2" xfId="37397" xr:uid="{595F401D-01BD-4EBD-9AB0-149827684C59}"/>
    <cellStyle name="Note 5 63" xfId="37398" xr:uid="{638C7783-DEA0-443E-9024-2009DC289E15}"/>
    <cellStyle name="Note 5 63 2" xfId="37399" xr:uid="{F8F452DE-C484-4096-BECF-5CE981A7E59C}"/>
    <cellStyle name="Note 5 64" xfId="37400" xr:uid="{46268E52-1375-4B8D-BA68-88DECA4C631F}"/>
    <cellStyle name="Note 5 64 2" xfId="37401" xr:uid="{35D1DD4C-16DE-400B-AA8E-3C2E82B64E22}"/>
    <cellStyle name="Note 5 65" xfId="37402" xr:uid="{632B8706-669C-4F05-B901-48D893EC3BDA}"/>
    <cellStyle name="Note 5 65 2" xfId="37403" xr:uid="{0EFB5868-DC1A-4F3B-9F8F-94BBF1995DB7}"/>
    <cellStyle name="Note 5 66" xfId="37404" xr:uid="{C187588B-DF99-4B74-860C-E97D817F2A88}"/>
    <cellStyle name="Note 5 66 2" xfId="37405" xr:uid="{30F1889D-122B-4859-B642-CD3FC53A9DB4}"/>
    <cellStyle name="Note 5 67" xfId="37406" xr:uid="{77DC9156-43B7-4BD0-AF6B-33BC87E22863}"/>
    <cellStyle name="Note 5 67 2" xfId="37407" xr:uid="{772AB0E1-861D-4D86-A402-EEDA296BF30C}"/>
    <cellStyle name="Note 5 68" xfId="37408" xr:uid="{1A0B46B6-4DAF-41F8-8668-D1034C50D552}"/>
    <cellStyle name="Note 5 68 2" xfId="37409" xr:uid="{25504E1A-0CA9-4C71-B08C-0488219E60D8}"/>
    <cellStyle name="Note 5 69" xfId="37410" xr:uid="{8DB2CADA-060A-4457-9ABD-C4E3E1CFCEF5}"/>
    <cellStyle name="Note 5 69 2" xfId="37411" xr:uid="{D64943C4-543A-43C0-BD5F-F7D5B486BE1C}"/>
    <cellStyle name="Note 5 7" xfId="37412" xr:uid="{5D861551-32BE-4D96-942B-29DEB34D35AD}"/>
    <cellStyle name="Note 5 7 2" xfId="37413" xr:uid="{CBB87DB8-80CB-406A-95D7-27C3C0EC2595}"/>
    <cellStyle name="Note 5 7 2 2" xfId="37414" xr:uid="{10BB7836-61AC-4CC8-A41A-B981AF419546}"/>
    <cellStyle name="Note 5 7 3" xfId="37415" xr:uid="{F84E3F81-4BE8-4724-A2F7-F3BD5996C81F}"/>
    <cellStyle name="Note 5 7 3 2" xfId="37416" xr:uid="{12D613CB-0F4B-4CA1-B62A-05870C5D5FB7}"/>
    <cellStyle name="Note 5 7 4" xfId="37417" xr:uid="{5C931B73-12B7-499E-BFE0-1E09BAC87561}"/>
    <cellStyle name="Note 5 70" xfId="37418" xr:uid="{5265863A-9483-4E31-B128-D20A8C44AF78}"/>
    <cellStyle name="Note 5 70 2" xfId="37419" xr:uid="{BA9033C7-16DA-4D1F-A4AA-D9FD271B7DD2}"/>
    <cellStyle name="Note 5 71" xfId="37420" xr:uid="{2602C7DF-8156-4C19-9177-BF91661C5B84}"/>
    <cellStyle name="Note 5 71 2" xfId="37421" xr:uid="{E66B22AA-34F0-4FFD-8FDF-1C9BEC08A8B3}"/>
    <cellStyle name="Note 5 72" xfId="37422" xr:uid="{5C4E1B03-95B5-4D95-BD5B-5163F3193174}"/>
    <cellStyle name="Note 5 72 2" xfId="37423" xr:uid="{AD2BA409-81A2-4CB6-8A87-5C7C88A464F8}"/>
    <cellStyle name="Note 5 73" xfId="37424" xr:uid="{B9916E23-063F-4DE4-B624-ABBC5B744166}"/>
    <cellStyle name="Note 5 73 2" xfId="37425" xr:uid="{E8BCDEFE-7CFD-4671-9B4E-ED1738CB23FF}"/>
    <cellStyle name="Note 5 74" xfId="37426" xr:uid="{6EABFC02-7444-4D3E-8C18-878B74CE5C75}"/>
    <cellStyle name="Note 5 74 2" xfId="37427" xr:uid="{FD5DFAAF-F1AA-4ACD-9EF8-F3FA56909C6A}"/>
    <cellStyle name="Note 5 75" xfId="37428" xr:uid="{5CB50D3F-8389-499B-B508-427D528CD301}"/>
    <cellStyle name="Note 5 75 2" xfId="37429" xr:uid="{207EFD16-01BE-479C-A89E-796CD12ED41F}"/>
    <cellStyle name="Note 5 76" xfId="37430" xr:uid="{250B8DAF-54BF-4535-9455-34FE21601416}"/>
    <cellStyle name="Note 5 76 2" xfId="37431" xr:uid="{AF73D6CA-C839-4648-8493-0A870238ED56}"/>
    <cellStyle name="Note 5 77" xfId="37432" xr:uid="{97F4A805-FE4C-471A-8E77-FA925F174E3B}"/>
    <cellStyle name="Note 5 77 2" xfId="37433" xr:uid="{275FE20C-233C-478D-B88F-1DAD82331D61}"/>
    <cellStyle name="Note 5 78" xfId="37434" xr:uid="{E1EB442E-29CB-47B3-9BBB-7A2354A65DAA}"/>
    <cellStyle name="Note 5 8" xfId="37435" xr:uid="{E0A652BB-8151-408F-B7B4-392F5B17720D}"/>
    <cellStyle name="Note 5 8 2" xfId="37436" xr:uid="{7B95939B-4E2D-400A-BDFE-DEAC1231A619}"/>
    <cellStyle name="Note 5 8 2 2" xfId="37437" xr:uid="{C7D3F141-7021-4635-9AB3-9787CAEB35D6}"/>
    <cellStyle name="Note 5 8 3" xfId="37438" xr:uid="{2AEEEEF6-5A10-49D6-9844-15E96FA5B2F4}"/>
    <cellStyle name="Note 5 8 3 2" xfId="37439" xr:uid="{ACAB0736-4E73-4B98-9A5C-57C388B586CA}"/>
    <cellStyle name="Note 5 8 4" xfId="37440" xr:uid="{1703FB29-2A88-44B1-BE74-6CBBD6110AE4}"/>
    <cellStyle name="Note 5 9" xfId="37441" xr:uid="{EAB8CB4B-1E1D-4CBB-B3D1-2493B56C014D}"/>
    <cellStyle name="Note 5 9 2" xfId="37442" xr:uid="{6E551153-BDB9-493E-8D3B-2BDDDE4F03B9}"/>
    <cellStyle name="Note 5 9 2 2" xfId="37443" xr:uid="{AB9FA091-9126-4688-AF25-B69AA224B23C}"/>
    <cellStyle name="Note 5 9 3" xfId="37444" xr:uid="{1A8392B8-EAE6-4172-97DD-34E53D1234F8}"/>
    <cellStyle name="Note 5 9 3 2" xfId="37445" xr:uid="{987A58AD-8F99-4FE0-B0E4-F7BE4AFD1134}"/>
    <cellStyle name="Note 5 9 4" xfId="37446" xr:uid="{00F5C9B9-E109-4566-9741-1D01694ABD04}"/>
    <cellStyle name="Note 5_Findur Acctg" xfId="37447" xr:uid="{70644F23-E2D7-47B6-90C2-6B3E287551C9}"/>
    <cellStyle name="Note 50" xfId="37448" xr:uid="{D8EEC40B-F6E8-4C7C-9770-058513A791ED}"/>
    <cellStyle name="Note 51" xfId="37449" xr:uid="{954234D5-D562-4248-B3CA-BB90464CADCB}"/>
    <cellStyle name="Note 52" xfId="37450" xr:uid="{02496476-3B52-4C92-8B9E-F58C4AB5BBEE}"/>
    <cellStyle name="Note 53" xfId="37451" xr:uid="{3383054A-2EF6-4B5D-A1D1-8ED094260C4B}"/>
    <cellStyle name="Note 54" xfId="37452" xr:uid="{378A7E84-5494-4BB5-92AB-3A225184C55F}"/>
    <cellStyle name="Note 55" xfId="37453" xr:uid="{5C303160-B7E3-4587-A4A8-616EFC886F47}"/>
    <cellStyle name="Note 56" xfId="37454" xr:uid="{ABB56142-9B98-439E-9FAF-800972F0411D}"/>
    <cellStyle name="Note 57" xfId="37455" xr:uid="{54A3D1F1-E51A-4772-A40A-C94570FD44A1}"/>
    <cellStyle name="Note 58" xfId="37456" xr:uid="{4AD6B59A-8B37-436E-A9D8-4179C5A88329}"/>
    <cellStyle name="Note 59" xfId="37457" xr:uid="{0BC4FCC4-D136-4F96-AD6A-7DA3EAEAF10C}"/>
    <cellStyle name="Note 6" xfId="37458" xr:uid="{B31875A9-FD1E-4E91-B72D-E9071A27819E}"/>
    <cellStyle name="Note 6 10" xfId="37459" xr:uid="{EB04D2D1-BBD2-493B-BF71-9A07AFF3DF69}"/>
    <cellStyle name="Note 6 10 2" xfId="37460" xr:uid="{8F4B5B82-07C8-4250-B60D-CD79E16BF94F}"/>
    <cellStyle name="Note 6 11" xfId="37461" xr:uid="{E05E23B7-56E7-4019-87D8-2C3DD1293CDB}"/>
    <cellStyle name="Note 6 11 2" xfId="37462" xr:uid="{88370653-B5FF-4BEA-AC69-1E4B230F3A74}"/>
    <cellStyle name="Note 6 12" xfId="37463" xr:uid="{AD2E7E25-8D96-4639-8295-61EFF5903267}"/>
    <cellStyle name="Note 6 12 2" xfId="37464" xr:uid="{2A90BBF4-B837-4AB6-8A84-DBF33F183DA1}"/>
    <cellStyle name="Note 6 13" xfId="37465" xr:uid="{4E4621C0-9022-499B-93B6-953893AF3DEB}"/>
    <cellStyle name="Note 6 13 2" xfId="37466" xr:uid="{273C53F7-3940-4D4E-977F-0E52557DEA4C}"/>
    <cellStyle name="Note 6 14" xfId="37467" xr:uid="{76B3652A-369B-4BAC-9C23-A5BCDD3499A6}"/>
    <cellStyle name="Note 6 14 2" xfId="37468" xr:uid="{CBA0A8C4-61D6-4098-898D-8B9C28AD1875}"/>
    <cellStyle name="Note 6 15" xfId="37469" xr:uid="{C2BB4F65-DF75-4D3C-B306-A14A120F87DD}"/>
    <cellStyle name="Note 6 15 2" xfId="37470" xr:uid="{BF737592-12FC-4B2B-AA26-0C56C8B6442B}"/>
    <cellStyle name="Note 6 16" xfId="37471" xr:uid="{666AE20B-C08A-4E9E-89B8-F0C59BF248D5}"/>
    <cellStyle name="Note 6 16 2" xfId="37472" xr:uid="{439FF942-7653-42C2-95C3-5684FEEAA948}"/>
    <cellStyle name="Note 6 17" xfId="37473" xr:uid="{24EA8455-57CA-47F9-ABB3-2CE400A1E4A1}"/>
    <cellStyle name="Note 6 17 2" xfId="37474" xr:uid="{10A79490-BE59-4226-B09A-CCE2BC048912}"/>
    <cellStyle name="Note 6 18" xfId="37475" xr:uid="{0F40DA34-630B-4318-9CCC-1BF8351B80A2}"/>
    <cellStyle name="Note 6 18 2" xfId="37476" xr:uid="{D2BA97BE-6738-48E7-8887-510C1C600DA5}"/>
    <cellStyle name="Note 6 19" xfId="37477" xr:uid="{703E2B2E-1C3C-4EA5-B492-3FBDDC93D1E0}"/>
    <cellStyle name="Note 6 19 2" xfId="37478" xr:uid="{429BB83A-DA89-4927-84D1-BCA9B0230222}"/>
    <cellStyle name="Note 6 2" xfId="37479" xr:uid="{83A0431A-F70A-467E-AE9B-042D210E60B4}"/>
    <cellStyle name="Note 6 2 2" xfId="37480" xr:uid="{7870CAC7-1DC2-482A-8923-6A19932D6F6A}"/>
    <cellStyle name="Note 6 2 3" xfId="37481" xr:uid="{081D1EF0-BC72-4D66-831C-7C3B7516AC15}"/>
    <cellStyle name="Note 6 2 4" xfId="37482" xr:uid="{42D3DBF4-1B4B-405E-B384-3F072B67DD47}"/>
    <cellStyle name="Note 6 2 5" xfId="37483" xr:uid="{CB066E96-D06F-4CC5-81BD-F1B97E7B5A55}"/>
    <cellStyle name="Note 6 20" xfId="37484" xr:uid="{1D1F98A6-5E5D-4C7B-8698-BFB179950C28}"/>
    <cellStyle name="Note 6 20 2" xfId="37485" xr:uid="{675207D6-C55F-4A24-A325-D0A31F9F373E}"/>
    <cellStyle name="Note 6 21" xfId="37486" xr:uid="{B5EE9A39-3DF7-4C6D-8566-D4792C91836F}"/>
    <cellStyle name="Note 6 21 2" xfId="37487" xr:uid="{05B9D2E0-A835-4D06-9D8E-8EFF1AFAB602}"/>
    <cellStyle name="Note 6 22" xfId="37488" xr:uid="{F66F455D-B116-4DD6-9D10-02538D27DCF2}"/>
    <cellStyle name="Note 6 22 2" xfId="37489" xr:uid="{A6C94049-5322-493A-96FF-8249C0489811}"/>
    <cellStyle name="Note 6 23" xfId="37490" xr:uid="{8E8442F1-FC3E-4E99-97C1-29A11E0A1C04}"/>
    <cellStyle name="Note 6 23 2" xfId="37491" xr:uid="{32C5F9AA-C58F-4CE4-819F-8C0D45666F89}"/>
    <cellStyle name="Note 6 24" xfId="37492" xr:uid="{3F7F4E5B-00E1-434F-A407-F7744E5EDEEC}"/>
    <cellStyle name="Note 6 24 2" xfId="37493" xr:uid="{F64B8315-B5DA-460D-930F-A7539CD77913}"/>
    <cellStyle name="Note 6 25" xfId="37494" xr:uid="{1B75FAA2-F9F9-4F3B-9385-EEE6B42526E3}"/>
    <cellStyle name="Note 6 25 2" xfId="37495" xr:uid="{0CDE30EE-AFDE-4E5A-A596-B009AAE19434}"/>
    <cellStyle name="Note 6 26" xfId="37496" xr:uid="{FADAFAB1-13D2-4DD1-8BB1-1BB15F752065}"/>
    <cellStyle name="Note 6 26 2" xfId="37497" xr:uid="{1450F8F7-2DEB-472C-B88E-9F593E3D4A11}"/>
    <cellStyle name="Note 6 27" xfId="37498" xr:uid="{783FAC8D-6152-487D-A851-57FA6FF3D5FC}"/>
    <cellStyle name="Note 6 27 2" xfId="37499" xr:uid="{BDD9EFF6-2FF6-49F9-80A5-AC0FC4B897FC}"/>
    <cellStyle name="Note 6 28" xfId="37500" xr:uid="{10555614-5B5F-4D4D-8B0E-0E07289A6E2B}"/>
    <cellStyle name="Note 6 28 2" xfId="37501" xr:uid="{82694F49-EE4B-4002-8745-6D4550B9A17C}"/>
    <cellStyle name="Note 6 29" xfId="37502" xr:uid="{2E263A7D-E729-48C3-A763-1C3EF5F6AFD3}"/>
    <cellStyle name="Note 6 29 2" xfId="37503" xr:uid="{09AB38BD-774F-4C14-918D-1B135C38830D}"/>
    <cellStyle name="Note 6 3" xfId="37504" xr:uid="{12270556-4C4D-4662-A5DA-1DCA564CAA71}"/>
    <cellStyle name="Note 6 3 2" xfId="37505" xr:uid="{7118402B-5B11-421B-B5B9-62188F29D59E}"/>
    <cellStyle name="Note 6 30" xfId="37506" xr:uid="{08F438FA-3B42-4450-BD0C-9E17B8323DAB}"/>
    <cellStyle name="Note 6 30 2" xfId="37507" xr:uid="{8C3F003D-20B4-4B2E-9020-45882D9D3EAF}"/>
    <cellStyle name="Note 6 31" xfId="37508" xr:uid="{B7A2257B-46C5-46E3-B6F6-2F03FAC0E40A}"/>
    <cellStyle name="Note 6 31 2" xfId="37509" xr:uid="{4B3D826B-3208-4AF4-A0D3-E5CB7D11944D}"/>
    <cellStyle name="Note 6 32" xfId="37510" xr:uid="{9E0147EA-BFC5-4B8B-9B0A-E5A5872CF4C6}"/>
    <cellStyle name="Note 6 32 2" xfId="37511" xr:uid="{F5E8940D-712A-4CA6-A198-3ACF61D01864}"/>
    <cellStyle name="Note 6 33" xfId="37512" xr:uid="{8FBD6D38-AB0E-438C-A744-0F68CE3D4E2D}"/>
    <cellStyle name="Note 6 33 2" xfId="37513" xr:uid="{099AA7C1-4627-410B-AFB2-8BA18331F1A1}"/>
    <cellStyle name="Note 6 34" xfId="37514" xr:uid="{0ABF2FAE-C381-4AA1-BBD8-022BF961EF66}"/>
    <cellStyle name="Note 6 34 2" xfId="37515" xr:uid="{6CAF3F22-084C-4088-BA15-119DDE428798}"/>
    <cellStyle name="Note 6 35" xfId="37516" xr:uid="{8E751B80-5F2B-40CE-971D-3A5540A53F1E}"/>
    <cellStyle name="Note 6 35 2" xfId="37517" xr:uid="{9613E9CF-6139-4D01-8FE0-E382B850AA13}"/>
    <cellStyle name="Note 6 36" xfId="37518" xr:uid="{2C0B2BD8-8E99-4DF1-BF7E-D188F7648ACB}"/>
    <cellStyle name="Note 6 36 2" xfId="37519" xr:uid="{E7476660-42CD-462B-8720-041DD6A85959}"/>
    <cellStyle name="Note 6 37" xfId="37520" xr:uid="{C95CC338-3D36-4791-B0B2-06BA7A897B99}"/>
    <cellStyle name="Note 6 37 2" xfId="37521" xr:uid="{43657BF3-BF09-4C5A-9782-A0D9AA84E9F7}"/>
    <cellStyle name="Note 6 38" xfId="37522" xr:uid="{BDE3C832-8474-4BAE-8914-A7E581E2F784}"/>
    <cellStyle name="Note 6 38 2" xfId="37523" xr:uid="{4DDCD4A7-277B-4D31-A825-8BE282B3013C}"/>
    <cellStyle name="Note 6 39" xfId="37524" xr:uid="{485395C2-18AE-4425-8E20-88B98B477794}"/>
    <cellStyle name="Note 6 39 2" xfId="37525" xr:uid="{9DF628B8-F0F4-43B3-80D2-7E4075815D65}"/>
    <cellStyle name="Note 6 4" xfId="37526" xr:uid="{777A6888-5CF1-4E2C-A82E-B1AE5D1AF184}"/>
    <cellStyle name="Note 6 4 2" xfId="37527" xr:uid="{17B5BC97-4C96-49B5-B4B5-3C62B4934352}"/>
    <cellStyle name="Note 6 40" xfId="37528" xr:uid="{7A10086D-54C7-4882-B3E1-009518E49FE2}"/>
    <cellStyle name="Note 6 40 2" xfId="37529" xr:uid="{1D81A40A-01B5-4588-B410-3D3E95499215}"/>
    <cellStyle name="Note 6 41" xfId="37530" xr:uid="{F710C100-2AB7-4F8E-91A7-76CAE8BBBA42}"/>
    <cellStyle name="Note 6 41 2" xfId="37531" xr:uid="{61C9F9BC-57F9-41E1-B04C-2E3428B6EEAF}"/>
    <cellStyle name="Note 6 42" xfId="37532" xr:uid="{42AF3481-4158-4F39-BB0E-34683EA7D17C}"/>
    <cellStyle name="Note 6 42 2" xfId="37533" xr:uid="{BEABDF14-632C-4514-BB94-E336811965A2}"/>
    <cellStyle name="Note 6 43" xfId="37534" xr:uid="{A188A79A-9B05-4AFE-BABB-3FC65DC95E07}"/>
    <cellStyle name="Note 6 43 2" xfId="37535" xr:uid="{25E8BEC0-EF79-41A8-BD01-5BB850D3C3DF}"/>
    <cellStyle name="Note 6 44" xfId="37536" xr:uid="{72491ABA-6B5E-4030-877C-0D2DE1EE7B0E}"/>
    <cellStyle name="Note 6 44 2" xfId="37537" xr:uid="{F90D4284-F71E-4F6C-8532-DC32F1FB7FEF}"/>
    <cellStyle name="Note 6 45" xfId="37538" xr:uid="{099251B4-3049-479D-97E6-4BE6B7FD5F39}"/>
    <cellStyle name="Note 6 45 2" xfId="37539" xr:uid="{5259212A-2C22-40CC-BCB0-C4FAD176E4AE}"/>
    <cellStyle name="Note 6 46" xfId="37540" xr:uid="{F7968769-1B18-4AA8-A6E9-7A671A6A86A7}"/>
    <cellStyle name="Note 6 46 2" xfId="37541" xr:uid="{AC99DF35-664C-4FF3-B045-5307C174B793}"/>
    <cellStyle name="Note 6 47" xfId="37542" xr:uid="{48CD2A3B-3ED1-4BC7-8776-4578A8254681}"/>
    <cellStyle name="Note 6 47 2" xfId="37543" xr:uid="{2A0D23A9-28DA-446C-98E7-1E51A786DA66}"/>
    <cellStyle name="Note 6 48" xfId="37544" xr:uid="{039B4267-43BD-43DB-AA97-61C96B74944E}"/>
    <cellStyle name="Note 6 48 2" xfId="37545" xr:uid="{584B8993-52EA-44C0-913A-B21AAF2868A7}"/>
    <cellStyle name="Note 6 49" xfId="37546" xr:uid="{B3B23181-DDA3-4435-9149-6FA73874924C}"/>
    <cellStyle name="Note 6 49 2" xfId="37547" xr:uid="{BB4D41EB-C904-431D-B283-851B6FEBDDBE}"/>
    <cellStyle name="Note 6 5" xfId="37548" xr:uid="{B9E358CA-5540-448E-8941-490182CA014D}"/>
    <cellStyle name="Note 6 5 2" xfId="37549" xr:uid="{1EC95107-0085-42FA-BBD2-F9558234309A}"/>
    <cellStyle name="Note 6 50" xfId="37550" xr:uid="{9953905E-E757-43FC-AE14-6567A77209CB}"/>
    <cellStyle name="Note 6 50 2" xfId="37551" xr:uid="{51DAEC49-C91D-4D9E-9B61-DAED69BE9880}"/>
    <cellStyle name="Note 6 51" xfId="37552" xr:uid="{A7C3DEA9-0C1C-43FA-81EE-AB3CE699E273}"/>
    <cellStyle name="Note 6 51 2" xfId="37553" xr:uid="{C036013B-6FFA-45E7-82C0-CC850CDFE601}"/>
    <cellStyle name="Note 6 52" xfId="37554" xr:uid="{AE7A4995-0453-4E32-BFB3-50B6D5406EE4}"/>
    <cellStyle name="Note 6 52 2" xfId="37555" xr:uid="{48686BE6-D108-40FF-B212-9BF488DF5076}"/>
    <cellStyle name="Note 6 53" xfId="37556" xr:uid="{2607F3E1-8717-449D-95D0-B65025F92784}"/>
    <cellStyle name="Note 6 53 2" xfId="37557" xr:uid="{12778FE0-FFBE-4416-BFCC-50C6FBF93A47}"/>
    <cellStyle name="Note 6 54" xfId="37558" xr:uid="{56540892-5C3D-4C33-A1FE-199618F5CD86}"/>
    <cellStyle name="Note 6 54 2" xfId="37559" xr:uid="{B75F1951-CDF2-4BEC-8B73-EB8704526B10}"/>
    <cellStyle name="Note 6 55" xfId="37560" xr:uid="{062C31BF-C9B5-4F72-816E-A6EA28D0FCAA}"/>
    <cellStyle name="Note 6 55 2" xfId="37561" xr:uid="{783D28C0-5AD3-4D87-9227-C1E46A3A10F0}"/>
    <cellStyle name="Note 6 56" xfId="37562" xr:uid="{131D6CAB-2D29-4648-A1C6-B1B4480C2142}"/>
    <cellStyle name="Note 6 56 2" xfId="37563" xr:uid="{BD52D181-07E0-467E-AC68-52147E88278F}"/>
    <cellStyle name="Note 6 57" xfId="37564" xr:uid="{C00753DE-010D-4804-95C6-60F49EF55FDE}"/>
    <cellStyle name="Note 6 57 2" xfId="37565" xr:uid="{067C881A-E7A7-409E-917A-FA8E7FFA384C}"/>
    <cellStyle name="Note 6 58" xfId="37566" xr:uid="{458C742A-691B-41CB-A4F7-EF20784D2129}"/>
    <cellStyle name="Note 6 58 2" xfId="37567" xr:uid="{19B31A27-83AA-4FC5-B9DB-926AECCA9530}"/>
    <cellStyle name="Note 6 59" xfId="37568" xr:uid="{8BE03AF3-0131-4A44-B061-341BAB17E61E}"/>
    <cellStyle name="Note 6 59 2" xfId="37569" xr:uid="{855DCCDE-2421-4D6F-B8A1-1DCBDE1D185C}"/>
    <cellStyle name="Note 6 6" xfId="37570" xr:uid="{BFC5333D-B9C9-4208-87E3-C18B575B697B}"/>
    <cellStyle name="Note 6 6 2" xfId="37571" xr:uid="{8648FAEB-AC81-4F75-91F5-1C4FD18F7917}"/>
    <cellStyle name="Note 6 60" xfId="37572" xr:uid="{0816E9DF-C99A-4D50-9FB8-3A38808F0B40}"/>
    <cellStyle name="Note 6 60 2" xfId="37573" xr:uid="{8DB74DDC-09C3-4A50-BF8A-65CB41296F81}"/>
    <cellStyle name="Note 6 61" xfId="37574" xr:uid="{37309C0D-517F-4621-912E-A0E909CCCA36}"/>
    <cellStyle name="Note 6 61 2" xfId="37575" xr:uid="{FB88F45B-AD0F-4FED-9262-16191B63035F}"/>
    <cellStyle name="Note 6 62" xfId="37576" xr:uid="{679B85E1-1285-4118-BAF7-19CB1F478829}"/>
    <cellStyle name="Note 6 62 2" xfId="37577" xr:uid="{1A81EB53-4D41-4C09-847F-B1CE929B83C2}"/>
    <cellStyle name="Note 6 63" xfId="37578" xr:uid="{6F565891-E603-4407-857C-F861AA7FF7F0}"/>
    <cellStyle name="Note 6 63 2" xfId="37579" xr:uid="{AE9D21EC-7558-4528-86FF-C6A48491951D}"/>
    <cellStyle name="Note 6 64" xfId="37580" xr:uid="{3F29B207-80A4-4FD6-AE75-900FD3F57A8E}"/>
    <cellStyle name="Note 6 64 2" xfId="37581" xr:uid="{158DB29A-9FC4-4E77-BA07-A3A11444B0B5}"/>
    <cellStyle name="Note 6 65" xfId="37582" xr:uid="{DF3A78E4-CACE-4689-8AC2-73332C443681}"/>
    <cellStyle name="Note 6 65 2" xfId="37583" xr:uid="{FAF7E67F-1364-44FB-8E78-FEFD43201E98}"/>
    <cellStyle name="Note 6 66" xfId="37584" xr:uid="{79310249-C306-4E49-BF67-7B3AD9AADED2}"/>
    <cellStyle name="Note 6 66 2" xfId="37585" xr:uid="{11ABDC97-1919-42BE-BAE7-B8FE0CD15AEE}"/>
    <cellStyle name="Note 6 67" xfId="37586" xr:uid="{34B5E7F1-D0D5-42BD-B420-E4B2E9A87632}"/>
    <cellStyle name="Note 6 67 2" xfId="37587" xr:uid="{0AF7CDAA-2AE9-4DCD-A4CC-855CB8D2B387}"/>
    <cellStyle name="Note 6 68" xfId="37588" xr:uid="{F7502B7D-3771-4BF5-B2FE-9036D4BA74CD}"/>
    <cellStyle name="Note 6 68 2" xfId="37589" xr:uid="{095089DA-3EEE-4BB4-B1A9-C4CE50FE66FB}"/>
    <cellStyle name="Note 6 69" xfId="37590" xr:uid="{BE1EFAFA-1B90-4F09-9FF3-AA465D2F15DC}"/>
    <cellStyle name="Note 6 69 2" xfId="37591" xr:uid="{9CAB690E-2D0E-4E5B-A386-1D2F9D83E858}"/>
    <cellStyle name="Note 6 7" xfId="37592" xr:uid="{6FB4F0FD-4059-4676-A8FE-4E591027E57E}"/>
    <cellStyle name="Note 6 7 2" xfId="37593" xr:uid="{BD79DB15-6820-40D5-AFEF-B58A912CDE76}"/>
    <cellStyle name="Note 6 70" xfId="37594" xr:uid="{075B8E69-A7D8-46CE-BD44-453A74017300}"/>
    <cellStyle name="Note 6 70 2" xfId="37595" xr:uid="{149534B4-9AD4-42A3-9694-921F7DB03197}"/>
    <cellStyle name="Note 6 71" xfId="37596" xr:uid="{07A174F7-979B-4924-8D7F-F36FB653CF19}"/>
    <cellStyle name="Note 6 71 2" xfId="37597" xr:uid="{834E5FD9-E218-4E67-8C66-0F07E0BA9CA6}"/>
    <cellStyle name="Note 6 72" xfId="37598" xr:uid="{624DCD3C-B2F5-4D0D-9FB5-966F978407D8}"/>
    <cellStyle name="Note 6 72 2" xfId="37599" xr:uid="{BD5E1FD2-A07B-4C1A-80EB-17CF958AE6D5}"/>
    <cellStyle name="Note 6 73" xfId="37600" xr:uid="{D3F609B2-3F1C-4CBB-89FB-DFFF0DBD4086}"/>
    <cellStyle name="Note 6 73 2" xfId="37601" xr:uid="{BBB03874-C6EF-490A-8E7C-8C9A7DF9B37B}"/>
    <cellStyle name="Note 6 74" xfId="37602" xr:uid="{F29FFB95-1827-4657-B3B3-1F6BB8115DC0}"/>
    <cellStyle name="Note 6 74 2" xfId="37603" xr:uid="{2380E8A8-45CF-48CF-A7EC-5F311770E053}"/>
    <cellStyle name="Note 6 75" xfId="37604" xr:uid="{EC1BBF25-65A6-404F-84D8-DEFF08D7C51B}"/>
    <cellStyle name="Note 6 75 2" xfId="37605" xr:uid="{8326D331-AC32-4719-84C5-059FEF623F50}"/>
    <cellStyle name="Note 6 76" xfId="37606" xr:uid="{1E46BCA3-2327-4D42-8225-751C5697EE5C}"/>
    <cellStyle name="Note 6 76 2" xfId="37607" xr:uid="{62E903C2-F507-41BB-8BB8-E947F83588BB}"/>
    <cellStyle name="Note 6 77" xfId="37608" xr:uid="{9C62D1C2-FB38-4237-8EF5-754EEC6B9D43}"/>
    <cellStyle name="Note 6 77 2" xfId="37609" xr:uid="{B05D4FDB-5BB6-4FFE-AFAC-CB768921D685}"/>
    <cellStyle name="Note 6 78" xfId="37610" xr:uid="{36C0FC06-3B62-4EBA-B7CA-0BE8F9EA77D0}"/>
    <cellStyle name="Note 6 8" xfId="37611" xr:uid="{D6498984-2436-4A9D-A2D8-0F254F47A8B2}"/>
    <cellStyle name="Note 6 8 2" xfId="37612" xr:uid="{55758058-3E92-4D92-8B9A-02EF77290BEA}"/>
    <cellStyle name="Note 6 9" xfId="37613" xr:uid="{7402D110-AB5B-4EDF-A417-FDBC0416C35E}"/>
    <cellStyle name="Note 6 9 2" xfId="37614" xr:uid="{25A613FD-2618-48F5-B2D6-19B6D3EDCAF3}"/>
    <cellStyle name="Note 6_Findur Acctg" xfId="37615" xr:uid="{1E794636-5A54-46A9-A6ED-8E0D168144B9}"/>
    <cellStyle name="Note 60" xfId="37616" xr:uid="{32F91FA3-0CEF-4189-9536-3D4859EAE391}"/>
    <cellStyle name="Note 61" xfId="37617" xr:uid="{DCE175B5-77F5-44EB-BA36-16529B4FD9D9}"/>
    <cellStyle name="Note 7" xfId="37618" xr:uid="{A24ADA0B-1D84-43C8-BC1D-D8E706CCE872}"/>
    <cellStyle name="Note 7 10" xfId="37619" xr:uid="{87C88551-9B4B-4CAE-A862-89DD320A12EF}"/>
    <cellStyle name="Note 7 10 2" xfId="37620" xr:uid="{3A8C8B80-696B-4B6B-8A00-E61FD1193638}"/>
    <cellStyle name="Note 7 11" xfId="37621" xr:uid="{7781A588-5D20-40EA-A75E-FD4B54F4AE26}"/>
    <cellStyle name="Note 7 11 2" xfId="37622" xr:uid="{BA2BCBEC-10FD-4E04-82D3-4638E02C6D7E}"/>
    <cellStyle name="Note 7 12" xfId="37623" xr:uid="{FD160C3D-79CD-4C5D-8554-AFA5AFA0588D}"/>
    <cellStyle name="Note 7 12 2" xfId="37624" xr:uid="{805AAC97-6904-47B8-894A-3A7D2908875C}"/>
    <cellStyle name="Note 7 13" xfId="37625" xr:uid="{5AC5BDBF-C75A-4135-BCEE-2D42AEEC0AE8}"/>
    <cellStyle name="Note 7 13 2" xfId="37626" xr:uid="{88E3D7D5-8621-4CCF-80B8-381C8058A0CA}"/>
    <cellStyle name="Note 7 14" xfId="37627" xr:uid="{BC973CF9-5619-413C-921F-1283DAED280B}"/>
    <cellStyle name="Note 7 14 2" xfId="37628" xr:uid="{9370A976-469A-45B1-8485-9C39CDAD65E4}"/>
    <cellStyle name="Note 7 15" xfId="37629" xr:uid="{C19EB01E-DBF5-40D6-B1FE-CDF7C6D09646}"/>
    <cellStyle name="Note 7 15 2" xfId="37630" xr:uid="{3D2345FC-8E67-4454-B2DD-3933E6BA17B0}"/>
    <cellStyle name="Note 7 16" xfId="37631" xr:uid="{9BE56381-5AD2-4939-B30C-9F7038B9505C}"/>
    <cellStyle name="Note 7 16 2" xfId="37632" xr:uid="{16901372-4C72-40D2-B986-6455FD07E559}"/>
    <cellStyle name="Note 7 17" xfId="37633" xr:uid="{6F7639DF-07DA-4403-BF3B-7CDA0B0DC5FB}"/>
    <cellStyle name="Note 7 17 2" xfId="37634" xr:uid="{1F79C3C7-7042-48FE-9742-715BD0068DAC}"/>
    <cellStyle name="Note 7 18" xfId="37635" xr:uid="{F401E526-0DE8-43B8-ABCE-234AEBBCD571}"/>
    <cellStyle name="Note 7 18 2" xfId="37636" xr:uid="{7CEE200D-2C21-424A-8126-B6E777AD5E42}"/>
    <cellStyle name="Note 7 19" xfId="37637" xr:uid="{A0F41702-7FB8-4C30-8FF8-B16BF4F51670}"/>
    <cellStyle name="Note 7 19 2" xfId="37638" xr:uid="{C6002916-1C91-4D79-B4BB-5A857EA38625}"/>
    <cellStyle name="Note 7 2" xfId="37639" xr:uid="{0ECFD6A7-77F9-4E89-8E82-EB36F240CDB8}"/>
    <cellStyle name="Note 7 2 2" xfId="37640" xr:uid="{9B578AF1-C626-4FCA-B80F-6216781A199D}"/>
    <cellStyle name="Note 7 2 3" xfId="37641" xr:uid="{B4543042-A8D4-4D15-9537-5FBE51CDF48D}"/>
    <cellStyle name="Note 7 2 4" xfId="37642" xr:uid="{BBB8781F-0600-41EC-80D5-B0BBAFA460B5}"/>
    <cellStyle name="Note 7 20" xfId="37643" xr:uid="{A0790018-6D00-4023-A106-0BF7BE60C738}"/>
    <cellStyle name="Note 7 20 2" xfId="37644" xr:uid="{825A62BF-3DBD-41C8-980E-7F48F3A17FDB}"/>
    <cellStyle name="Note 7 21" xfId="37645" xr:uid="{3152F23E-D754-4F6B-B956-D46C258EC53E}"/>
    <cellStyle name="Note 7 21 2" xfId="37646" xr:uid="{9EBE702B-8FD5-4BA8-ABF6-CC6B0BAFDE77}"/>
    <cellStyle name="Note 7 22" xfId="37647" xr:uid="{001CC6FC-88EA-4387-B4CB-5CB70D5568D4}"/>
    <cellStyle name="Note 7 22 2" xfId="37648" xr:uid="{F161D106-95D0-4BEE-910F-6AC35312333B}"/>
    <cellStyle name="Note 7 23" xfId="37649" xr:uid="{2586DADF-5966-45D4-9D15-62F76D0B2206}"/>
    <cellStyle name="Note 7 23 2" xfId="37650" xr:uid="{6AFA6B80-95F8-4F13-A555-DF4F3BD2A90C}"/>
    <cellStyle name="Note 7 24" xfId="37651" xr:uid="{E65E3688-AA67-4EEB-B9F4-345D093CC159}"/>
    <cellStyle name="Note 7 24 2" xfId="37652" xr:uid="{5BE25FA3-02A4-45FC-B579-86944E2AD7DA}"/>
    <cellStyle name="Note 7 25" xfId="37653" xr:uid="{AF3AD84A-E277-494F-B073-04E14F1C753B}"/>
    <cellStyle name="Note 7 25 2" xfId="37654" xr:uid="{01F9460F-4115-4BA2-B5E4-DD46847BFCE9}"/>
    <cellStyle name="Note 7 26" xfId="37655" xr:uid="{84FC9955-E50B-492B-B958-3DAA11598D58}"/>
    <cellStyle name="Note 7 26 2" xfId="37656" xr:uid="{E3537C27-D8B6-44E5-8B3E-CDA773BC0A33}"/>
    <cellStyle name="Note 7 27" xfId="37657" xr:uid="{4863FC04-0C47-4509-8AE1-B38E76D8F5A7}"/>
    <cellStyle name="Note 7 27 2" xfId="37658" xr:uid="{FCA46495-BD38-47F1-8FDF-DDFDADA32B90}"/>
    <cellStyle name="Note 7 28" xfId="37659" xr:uid="{5D125738-DD96-4821-97C4-05A1A53BF7CB}"/>
    <cellStyle name="Note 7 28 2" xfId="37660" xr:uid="{C41B892D-E36D-41BD-B4EF-1E2F22B9FE03}"/>
    <cellStyle name="Note 7 29" xfId="37661" xr:uid="{4DE08B6F-C607-491E-BC9D-97F9AE00C1E0}"/>
    <cellStyle name="Note 7 29 2" xfId="37662" xr:uid="{7B69DC68-38FF-4DD3-95E8-BD464513D29A}"/>
    <cellStyle name="Note 7 3" xfId="37663" xr:uid="{6FA44170-FCAB-4AD6-9762-82CE6E508E2E}"/>
    <cellStyle name="Note 7 3 2" xfId="37664" xr:uid="{E674F6C3-7608-431B-ABDD-0E5D644D9A32}"/>
    <cellStyle name="Note 7 30" xfId="37665" xr:uid="{3F1C6039-0EA4-49C2-9AFF-86B41780703A}"/>
    <cellStyle name="Note 7 30 2" xfId="37666" xr:uid="{D8CADA79-A935-4682-9214-56F9EF422277}"/>
    <cellStyle name="Note 7 31" xfId="37667" xr:uid="{9BEAE719-31C9-4474-BC89-8538D1EE7EB2}"/>
    <cellStyle name="Note 7 31 2" xfId="37668" xr:uid="{197C232C-78AA-42B4-A047-92D3329E6A66}"/>
    <cellStyle name="Note 7 32" xfId="37669" xr:uid="{23885CE1-2257-44FB-B035-2CC6A134148F}"/>
    <cellStyle name="Note 7 32 2" xfId="37670" xr:uid="{9C4F3AA4-0AE3-4B31-9B35-158E59C40E7D}"/>
    <cellStyle name="Note 7 33" xfId="37671" xr:uid="{77DD329F-5990-44A8-B459-AEC5BED0C0EB}"/>
    <cellStyle name="Note 7 33 2" xfId="37672" xr:uid="{4F3A4BB0-7574-4645-A6D7-DD32DCE717C8}"/>
    <cellStyle name="Note 7 34" xfId="37673" xr:uid="{240370F0-4A1B-43B9-A1B8-CDEA4454C70B}"/>
    <cellStyle name="Note 7 34 2" xfId="37674" xr:uid="{D3398766-B926-42B3-912B-C50BEFB5434E}"/>
    <cellStyle name="Note 7 35" xfId="37675" xr:uid="{AC2D0C2A-D4CA-40FA-8039-6C7B135875D9}"/>
    <cellStyle name="Note 7 35 2" xfId="37676" xr:uid="{889ED0BF-B5ED-4D9C-86D3-9DB0FE75CAE3}"/>
    <cellStyle name="Note 7 36" xfId="37677" xr:uid="{D104276A-E5CA-4C16-9D51-4638131A7E61}"/>
    <cellStyle name="Note 7 36 2" xfId="37678" xr:uid="{E1BCDCFC-F330-499D-A148-121D6CEDC638}"/>
    <cellStyle name="Note 7 37" xfId="37679" xr:uid="{D40F23DC-EA35-48E9-B64C-99AA79BC9499}"/>
    <cellStyle name="Note 7 37 2" xfId="37680" xr:uid="{D81A7EEE-07D6-456D-918A-184E20CBE1A3}"/>
    <cellStyle name="Note 7 38" xfId="37681" xr:uid="{C82CDF21-65DD-4E7A-8883-06CD906333A4}"/>
    <cellStyle name="Note 7 38 2" xfId="37682" xr:uid="{7EBE4E0E-1E3F-4D15-8CA7-85063226BDFD}"/>
    <cellStyle name="Note 7 39" xfId="37683" xr:uid="{8B3F7F18-A0E0-4AB0-AE0E-61C8FC975B26}"/>
    <cellStyle name="Note 7 39 2" xfId="37684" xr:uid="{59C08B7D-2A27-499C-94B8-577B2B199A79}"/>
    <cellStyle name="Note 7 4" xfId="37685" xr:uid="{C3713BA3-7C77-4897-851D-C0DC7A849932}"/>
    <cellStyle name="Note 7 4 2" xfId="37686" xr:uid="{DFCF2CC1-A224-4E52-B23D-18C355781D6D}"/>
    <cellStyle name="Note 7 40" xfId="37687" xr:uid="{FFE0E3CD-BD69-482D-90BF-6A176C666BE3}"/>
    <cellStyle name="Note 7 40 2" xfId="37688" xr:uid="{8BDFBA9A-582E-41C0-9822-4161838B41C8}"/>
    <cellStyle name="Note 7 41" xfId="37689" xr:uid="{CBBFAAE2-FF78-47A2-8BE4-F41CF8F5E016}"/>
    <cellStyle name="Note 7 41 2" xfId="37690" xr:uid="{1CE8207E-6465-4F3B-921D-80E49013FE7D}"/>
    <cellStyle name="Note 7 42" xfId="37691" xr:uid="{F37FFE48-9E4B-452D-8367-9BB443815099}"/>
    <cellStyle name="Note 7 42 2" xfId="37692" xr:uid="{232CD7AA-53E3-48A8-975F-1F1D09FE5A7A}"/>
    <cellStyle name="Note 7 43" xfId="37693" xr:uid="{71568E73-D0A3-4536-8984-D7A27B57CFB0}"/>
    <cellStyle name="Note 7 43 2" xfId="37694" xr:uid="{2A4610C3-F9F2-4323-B78F-A7AF2ADD51D9}"/>
    <cellStyle name="Note 7 44" xfId="37695" xr:uid="{BF3E50C1-EDA3-4D0F-B1E4-29C1B20D5713}"/>
    <cellStyle name="Note 7 44 2" xfId="37696" xr:uid="{28A030A8-57C2-41E6-A5C9-75BFFD0846BF}"/>
    <cellStyle name="Note 7 45" xfId="37697" xr:uid="{4A012479-1BD6-482A-808F-F6FC9CF7A06E}"/>
    <cellStyle name="Note 7 45 2" xfId="37698" xr:uid="{BFD14747-CEA3-47B3-A4A6-22059EB3499A}"/>
    <cellStyle name="Note 7 46" xfId="37699" xr:uid="{09AEA05B-E74A-4ACD-B9E5-AD7A968827A6}"/>
    <cellStyle name="Note 7 46 2" xfId="37700" xr:uid="{B709511C-E566-4484-B561-9A426038DC7D}"/>
    <cellStyle name="Note 7 47" xfId="37701" xr:uid="{50221927-0019-46AD-9BEC-5838BCBE88BA}"/>
    <cellStyle name="Note 7 47 2" xfId="37702" xr:uid="{C9DFCE7F-B05D-45E5-8C5A-58B8588149C7}"/>
    <cellStyle name="Note 7 48" xfId="37703" xr:uid="{A4521B01-C71C-4D7D-AAEB-C5B66D595BD8}"/>
    <cellStyle name="Note 7 48 2" xfId="37704" xr:uid="{EE8C8012-F285-4C1C-8393-21EAACAF3F67}"/>
    <cellStyle name="Note 7 49" xfId="37705" xr:uid="{7846DADC-E454-40E1-A99B-97584AE5C0DB}"/>
    <cellStyle name="Note 7 49 2" xfId="37706" xr:uid="{8D1B9AAA-5A6D-4102-82E3-3FFED07ADEDC}"/>
    <cellStyle name="Note 7 5" xfId="37707" xr:uid="{39214F7C-E9A2-4899-94B7-6C8405A7D5DA}"/>
    <cellStyle name="Note 7 5 2" xfId="37708" xr:uid="{A10F451C-71D1-4EBC-B1B6-7640DAD725BD}"/>
    <cellStyle name="Note 7 50" xfId="37709" xr:uid="{7CAD7D40-B21E-4EB3-B805-6B8A42D76394}"/>
    <cellStyle name="Note 7 50 2" xfId="37710" xr:uid="{651B8927-0EC2-43FE-B116-B129B9CC3ACA}"/>
    <cellStyle name="Note 7 51" xfId="37711" xr:uid="{849C695C-45F1-4F69-B345-7A24C9ADB269}"/>
    <cellStyle name="Note 7 51 2" xfId="37712" xr:uid="{22930C79-2CD7-44EA-96E2-535CC0B846A4}"/>
    <cellStyle name="Note 7 52" xfId="37713" xr:uid="{F5405787-5346-46D0-B47B-D8C052BBC7E7}"/>
    <cellStyle name="Note 7 52 2" xfId="37714" xr:uid="{E111A011-F2B9-4973-BA26-1C4008D38034}"/>
    <cellStyle name="Note 7 53" xfId="37715" xr:uid="{C4C0BC2C-40C9-4799-95CB-83EC400EC36B}"/>
    <cellStyle name="Note 7 53 2" xfId="37716" xr:uid="{07A5A987-3856-4EBA-AACB-52B85EE435E2}"/>
    <cellStyle name="Note 7 54" xfId="37717" xr:uid="{9DC2A6EF-A203-46C4-B081-2035C14F50C4}"/>
    <cellStyle name="Note 7 54 2" xfId="37718" xr:uid="{0424E981-109F-4D73-8E88-9580FD6ED691}"/>
    <cellStyle name="Note 7 55" xfId="37719" xr:uid="{7F57217E-BC71-48C8-9EC1-9163B18428B3}"/>
    <cellStyle name="Note 7 55 2" xfId="37720" xr:uid="{C78DD643-8713-4F76-9CD6-0B612AC7E14F}"/>
    <cellStyle name="Note 7 56" xfId="37721" xr:uid="{BF73791A-40F9-4133-94BD-A986000F8E9E}"/>
    <cellStyle name="Note 7 56 2" xfId="37722" xr:uid="{1AEDEADC-8A5B-439D-BF5B-3487D75298A6}"/>
    <cellStyle name="Note 7 57" xfId="37723" xr:uid="{3E53CD14-4703-4E05-B7B3-14D83DC321B4}"/>
    <cellStyle name="Note 7 57 2" xfId="37724" xr:uid="{E14B393C-A9C8-4EBC-913E-49DAB7D6B575}"/>
    <cellStyle name="Note 7 58" xfId="37725" xr:uid="{ADF8A7D9-7B7C-42C4-A120-A8B8F54159F0}"/>
    <cellStyle name="Note 7 58 2" xfId="37726" xr:uid="{98D89620-A72C-4ADF-8783-604C4C3E7983}"/>
    <cellStyle name="Note 7 59" xfId="37727" xr:uid="{94C8F24B-FDD6-4654-BD02-9FCA9B2ECAAA}"/>
    <cellStyle name="Note 7 59 2" xfId="37728" xr:uid="{1A16E8BE-A630-47A8-AF0E-41FC3D5591AE}"/>
    <cellStyle name="Note 7 6" xfId="37729" xr:uid="{5EAD88F2-2DE1-4D67-BF1B-041B03459535}"/>
    <cellStyle name="Note 7 6 2" xfId="37730" xr:uid="{C1E2500C-6927-4C28-928C-1ECCE9E16812}"/>
    <cellStyle name="Note 7 60" xfId="37731" xr:uid="{10AC206D-3B27-4A74-8858-CA5E1474542F}"/>
    <cellStyle name="Note 7 60 2" xfId="37732" xr:uid="{8D666AD2-2EF4-4F2C-ADF6-F8A056CAD1A2}"/>
    <cellStyle name="Note 7 61" xfId="37733" xr:uid="{3AF75502-7EF5-4488-B49A-3BA4BA08DD50}"/>
    <cellStyle name="Note 7 61 2" xfId="37734" xr:uid="{2F4E0ED2-BEAC-4915-9C5F-7010127BA963}"/>
    <cellStyle name="Note 7 62" xfId="37735" xr:uid="{E34FE661-F590-48C1-B4E6-06B6FD4DE5F0}"/>
    <cellStyle name="Note 7 62 2" xfId="37736" xr:uid="{0D2DC0B5-4FB4-4147-84FF-C28DC0579465}"/>
    <cellStyle name="Note 7 63" xfId="37737" xr:uid="{92B93048-3D7C-4367-8634-F9E0B1210629}"/>
    <cellStyle name="Note 7 63 2" xfId="37738" xr:uid="{9409738A-8E59-4AC5-96E2-A72CB9C3B5F8}"/>
    <cellStyle name="Note 7 64" xfId="37739" xr:uid="{4B488639-2137-4944-AA66-48E5C9C2C29C}"/>
    <cellStyle name="Note 7 64 2" xfId="37740" xr:uid="{F2B4172B-71B6-4FA4-85CC-84D5016A82DB}"/>
    <cellStyle name="Note 7 65" xfId="37741" xr:uid="{88075F10-FCAD-4EEE-A424-9C7207B72645}"/>
    <cellStyle name="Note 7 65 2" xfId="37742" xr:uid="{658FE12E-5340-401D-B1C6-BF996B28B541}"/>
    <cellStyle name="Note 7 66" xfId="37743" xr:uid="{6BFE30B9-3BA2-46C0-A5A7-76DBDD76E965}"/>
    <cellStyle name="Note 7 66 2" xfId="37744" xr:uid="{CFD19DF7-6F0D-4FEE-B3CD-F05A0DF83171}"/>
    <cellStyle name="Note 7 67" xfId="37745" xr:uid="{65E7427B-2F0D-4B6B-9D24-FFD580F80DD4}"/>
    <cellStyle name="Note 7 67 2" xfId="37746" xr:uid="{5AF0F537-3D74-40AE-97B9-AC437CBCA121}"/>
    <cellStyle name="Note 7 68" xfId="37747" xr:uid="{7B54A0CF-22E8-466F-86B6-CAFA69B94C00}"/>
    <cellStyle name="Note 7 68 2" xfId="37748" xr:uid="{4386DDE1-E74D-4077-92C2-99267D468834}"/>
    <cellStyle name="Note 7 69" xfId="37749" xr:uid="{D46D5F92-42AA-4E38-976C-0DD622DF38EE}"/>
    <cellStyle name="Note 7 69 2" xfId="37750" xr:uid="{C78A3BB6-0365-47DB-A4BC-622EDB2F100A}"/>
    <cellStyle name="Note 7 7" xfId="37751" xr:uid="{FEFD97A5-FD46-4A40-811F-58E3C67166A8}"/>
    <cellStyle name="Note 7 7 2" xfId="37752" xr:uid="{9A6D0EB7-9940-4C1E-A1BC-6F6213BC302A}"/>
    <cellStyle name="Note 7 70" xfId="37753" xr:uid="{7CB517F2-D3C7-4BD4-960F-F8BD662C1798}"/>
    <cellStyle name="Note 7 70 2" xfId="37754" xr:uid="{A9BBD306-015D-4AC3-BAEE-773C0E2939A2}"/>
    <cellStyle name="Note 7 71" xfId="37755" xr:uid="{1526A556-66BE-4743-8CBB-5C6F9D3DEB29}"/>
    <cellStyle name="Note 7 71 2" xfId="37756" xr:uid="{3E8A6CB3-5104-4716-8284-EB77E0690D42}"/>
    <cellStyle name="Note 7 72" xfId="37757" xr:uid="{CE2108BA-4F0F-4541-BC3B-4B91CE4F1E41}"/>
    <cellStyle name="Note 7 72 2" xfId="37758" xr:uid="{F5DE0C10-BDAA-40E0-8190-056534AC27EB}"/>
    <cellStyle name="Note 7 73" xfId="37759" xr:uid="{A0F2DF05-1E50-4091-821E-267DE95AB0B7}"/>
    <cellStyle name="Note 7 73 2" xfId="37760" xr:uid="{E1B56F0F-2B31-4EE4-BEF2-E809FEBC49C9}"/>
    <cellStyle name="Note 7 74" xfId="37761" xr:uid="{35C7C5E4-5AF6-4EE0-AFFB-5B6D0E2F3CF7}"/>
    <cellStyle name="Note 7 74 2" xfId="37762" xr:uid="{37B404B7-5FDD-48B9-85C3-4A333130AD4F}"/>
    <cellStyle name="Note 7 75" xfId="37763" xr:uid="{12E6A280-4DBE-4414-9628-53E581CC6E6F}"/>
    <cellStyle name="Note 7 75 2" xfId="37764" xr:uid="{FFCC75EB-E548-42C8-B72C-C7EEF2355CBB}"/>
    <cellStyle name="Note 7 76" xfId="37765" xr:uid="{EC60867A-878A-4BF4-AD04-47FDBDE5CFDE}"/>
    <cellStyle name="Note 7 76 2" xfId="37766" xr:uid="{1FDA73EF-55EB-459F-8F4F-004E75522C72}"/>
    <cellStyle name="Note 7 77" xfId="37767" xr:uid="{7FBB9CE1-158E-4BB4-BE0E-03D8DFE334C4}"/>
    <cellStyle name="Note 7 77 2" xfId="37768" xr:uid="{9156F174-7503-46DB-ADCC-7659E2368E05}"/>
    <cellStyle name="Note 7 78" xfId="37769" xr:uid="{1692EEAA-B236-4367-B15C-2B3D78F19162}"/>
    <cellStyle name="Note 7 8" xfId="37770" xr:uid="{18866C71-4538-4B8A-822D-28E6DD9B3DC3}"/>
    <cellStyle name="Note 7 8 2" xfId="37771" xr:uid="{2548AB83-FB10-4AE4-9CF7-6599F657E90A}"/>
    <cellStyle name="Note 7 9" xfId="37772" xr:uid="{1AD23D62-629B-43B4-AD56-D07530CC42FD}"/>
    <cellStyle name="Note 7 9 2" xfId="37773" xr:uid="{4F6A1D7F-1DDF-4AEC-8AFD-82D3FD48B4C3}"/>
    <cellStyle name="Note 7_Findur Acctg" xfId="37774" xr:uid="{3D8B71FD-74AF-42BC-B497-03E229276C25}"/>
    <cellStyle name="Note 8" xfId="37775" xr:uid="{5EC92E7A-FE81-46E7-A0D1-86B76BF392CA}"/>
    <cellStyle name="Note 8 10" xfId="37776" xr:uid="{49984CC1-B8F2-4CBC-8A98-6FC479C6013C}"/>
    <cellStyle name="Note 8 10 2" xfId="37777" xr:uid="{C99F1976-6B5E-4071-9D75-4A50977220F2}"/>
    <cellStyle name="Note 8 11" xfId="37778" xr:uid="{E0B61010-F5CC-4AAB-8C54-A8BAAC1E8AE7}"/>
    <cellStyle name="Note 8 11 2" xfId="37779" xr:uid="{47DB83A8-F4A9-43CB-9A3D-8970301AFFE4}"/>
    <cellStyle name="Note 8 12" xfId="37780" xr:uid="{371F58CB-9A01-4096-9842-62301E71AF8E}"/>
    <cellStyle name="Note 8 12 2" xfId="37781" xr:uid="{8C7926F6-705C-4D6D-A9EA-5EB269A9EE97}"/>
    <cellStyle name="Note 8 13" xfId="37782" xr:uid="{FC04CD3C-A242-4089-956E-9943709B86CE}"/>
    <cellStyle name="Note 8 13 2" xfId="37783" xr:uid="{A0721694-4E67-4B75-B50C-790E4D20C37B}"/>
    <cellStyle name="Note 8 14" xfId="37784" xr:uid="{E034B99F-3640-4F09-8593-B5194E25667C}"/>
    <cellStyle name="Note 8 14 2" xfId="37785" xr:uid="{1398D151-74AD-4C41-8752-6928A218CDF6}"/>
    <cellStyle name="Note 8 15" xfId="37786" xr:uid="{A0791F63-0F96-4588-B048-A1E4406B3C2C}"/>
    <cellStyle name="Note 8 15 2" xfId="37787" xr:uid="{553F9E22-DA12-4C54-83DD-7C32C0DC8145}"/>
    <cellStyle name="Note 8 16" xfId="37788" xr:uid="{0D0ACD09-B722-4374-90C5-E9E9A4570C0D}"/>
    <cellStyle name="Note 8 16 2" xfId="37789" xr:uid="{B2F81089-BD4B-4ED4-A992-69A494B06DBD}"/>
    <cellStyle name="Note 8 17" xfId="37790" xr:uid="{851B7DCD-D4A8-4947-9035-65300A1F06AC}"/>
    <cellStyle name="Note 8 17 2" xfId="37791" xr:uid="{733E1855-D6E5-44A9-8BD9-BF2476543C97}"/>
    <cellStyle name="Note 8 18" xfId="37792" xr:uid="{3DB0F4FC-DAD9-43AF-9821-A1B0AE429341}"/>
    <cellStyle name="Note 8 18 2" xfId="37793" xr:uid="{9DCF127A-8798-42AD-BF3A-96D268AD1CD3}"/>
    <cellStyle name="Note 8 19" xfId="37794" xr:uid="{981A5292-181A-4BF2-B3E0-37EBB1AC396F}"/>
    <cellStyle name="Note 8 19 2" xfId="37795" xr:uid="{310DE2A2-2775-4821-B4A3-625B0428E06B}"/>
    <cellStyle name="Note 8 2" xfId="37796" xr:uid="{A2BF8042-DE8D-4D95-8ED1-6B457832E987}"/>
    <cellStyle name="Note 8 2 2" xfId="37797" xr:uid="{1B736CF8-DF04-48E3-A384-935B6CE0B048}"/>
    <cellStyle name="Note 8 2 3" xfId="37798" xr:uid="{769D09C4-4661-4480-8C55-2FA088674CD2}"/>
    <cellStyle name="Note 8 2 4" xfId="37799" xr:uid="{0CDCD999-1D53-4239-BACE-FB7AD500D326}"/>
    <cellStyle name="Note 8 20" xfId="37800" xr:uid="{E51B1E00-9181-458B-8AD8-60BDDB8D8733}"/>
    <cellStyle name="Note 8 20 2" xfId="37801" xr:uid="{80EFD520-2F39-42F4-82C8-4CFB34F6CC13}"/>
    <cellStyle name="Note 8 21" xfId="37802" xr:uid="{3C3D6A01-7B5D-45C5-AF5C-2094824DCE60}"/>
    <cellStyle name="Note 8 21 2" xfId="37803" xr:uid="{6D79E1BB-FA7C-4C29-B24C-03D1EAF513EF}"/>
    <cellStyle name="Note 8 22" xfId="37804" xr:uid="{D6B661C0-207D-4268-9B5C-217A5C55EBB3}"/>
    <cellStyle name="Note 8 22 2" xfId="37805" xr:uid="{CEFCFE9B-3AA9-4DC4-84E2-AE2FF823F63D}"/>
    <cellStyle name="Note 8 23" xfId="37806" xr:uid="{6157D521-F8A2-4D18-847A-BE5B786BC89F}"/>
    <cellStyle name="Note 8 23 2" xfId="37807" xr:uid="{32F9842B-6A28-40F9-9E48-CF3DB92B73E3}"/>
    <cellStyle name="Note 8 24" xfId="37808" xr:uid="{8B98E1FE-87C8-4BC8-B086-F845A7D00B94}"/>
    <cellStyle name="Note 8 24 2" xfId="37809" xr:uid="{4DC39297-0807-473A-A8A5-4CD8D18AA6BD}"/>
    <cellStyle name="Note 8 25" xfId="37810" xr:uid="{0AE5BE7C-E31C-4C8D-B08C-3E4C8262E1E7}"/>
    <cellStyle name="Note 8 25 2" xfId="37811" xr:uid="{A90D81E1-BAEE-4F32-991D-ADED19C57A25}"/>
    <cellStyle name="Note 8 26" xfId="37812" xr:uid="{9066F098-F0A9-49DF-AECC-7F75CD8F6A51}"/>
    <cellStyle name="Note 8 26 2" xfId="37813" xr:uid="{7973128C-2264-4B4C-A568-700486A00A26}"/>
    <cellStyle name="Note 8 27" xfId="37814" xr:uid="{0838FB03-0A89-49D1-8FF4-3798EB0B8A8F}"/>
    <cellStyle name="Note 8 27 2" xfId="37815" xr:uid="{43B3029A-3767-4CC3-8CF2-33A20C1C1D28}"/>
    <cellStyle name="Note 8 28" xfId="37816" xr:uid="{7FE28538-9BBE-46E3-A584-826B8A4EBFA5}"/>
    <cellStyle name="Note 8 28 2" xfId="37817" xr:uid="{9BD62675-B386-489F-AF57-DBB0CF8FC452}"/>
    <cellStyle name="Note 8 29" xfId="37818" xr:uid="{2738E431-C837-40E5-A776-F6C5B64B8C31}"/>
    <cellStyle name="Note 8 29 2" xfId="37819" xr:uid="{AFBCE0C0-9194-4EF7-8045-BF1044DE8E0E}"/>
    <cellStyle name="Note 8 3" xfId="37820" xr:uid="{57EAA602-D9BA-4886-A22D-E2EFE27F8858}"/>
    <cellStyle name="Note 8 3 2" xfId="37821" xr:uid="{3ECD8874-B3BB-4CF2-B59A-EA96CCD43D97}"/>
    <cellStyle name="Note 8 30" xfId="37822" xr:uid="{E2A10C3A-84FB-4185-ABF6-303ECBA43734}"/>
    <cellStyle name="Note 8 30 2" xfId="37823" xr:uid="{A3B0AC58-A360-4832-BC7F-C2D365080041}"/>
    <cellStyle name="Note 8 31" xfId="37824" xr:uid="{7C04C1E8-0353-4556-BB2C-BDB7264A26B8}"/>
    <cellStyle name="Note 8 31 2" xfId="37825" xr:uid="{EBF51581-6135-4EB3-9690-A7DF035F3075}"/>
    <cellStyle name="Note 8 32" xfId="37826" xr:uid="{4210C491-3DBD-4771-A66D-6FC19EA41972}"/>
    <cellStyle name="Note 8 32 2" xfId="37827" xr:uid="{DEED6C84-BA46-449B-A8F1-80C55CE7E0EA}"/>
    <cellStyle name="Note 8 33" xfId="37828" xr:uid="{ADA04214-5288-4673-9D2A-EDC3C402735F}"/>
    <cellStyle name="Note 8 33 2" xfId="37829" xr:uid="{B030FE1F-6E68-4FBF-A744-D725C41C2473}"/>
    <cellStyle name="Note 8 34" xfId="37830" xr:uid="{F89AC8D8-83BC-4229-9581-C9789C7C6EB7}"/>
    <cellStyle name="Note 8 34 2" xfId="37831" xr:uid="{19C9CF5D-1CEA-47BE-83CA-595335B6102B}"/>
    <cellStyle name="Note 8 35" xfId="37832" xr:uid="{FDE43566-D15C-4AF8-8AC6-DB9CA80621A2}"/>
    <cellStyle name="Note 8 35 2" xfId="37833" xr:uid="{2C18DBE0-D3B5-40FE-B635-DF1D0599324B}"/>
    <cellStyle name="Note 8 36" xfId="37834" xr:uid="{C4C35C63-4CC0-439F-B41D-DBD6C7FEECC7}"/>
    <cellStyle name="Note 8 36 2" xfId="37835" xr:uid="{A49747CC-EC76-4B9D-B655-700AC5297933}"/>
    <cellStyle name="Note 8 37" xfId="37836" xr:uid="{BFD1D69B-669D-4EDA-8C25-2AC5BEDDD107}"/>
    <cellStyle name="Note 8 37 2" xfId="37837" xr:uid="{29454892-9969-4CE9-B33B-4DAE23980B90}"/>
    <cellStyle name="Note 8 38" xfId="37838" xr:uid="{87063704-317D-4682-B13D-4AAB18956033}"/>
    <cellStyle name="Note 8 38 2" xfId="37839" xr:uid="{B016DF04-2989-4CE9-9CB6-6DFE9BB30908}"/>
    <cellStyle name="Note 8 39" xfId="37840" xr:uid="{8DE963DB-13EA-42FB-A5C3-8F7B5ED97CA9}"/>
    <cellStyle name="Note 8 39 2" xfId="37841" xr:uid="{6BA763F6-758E-4945-BD14-7D88B042DE8E}"/>
    <cellStyle name="Note 8 4" xfId="37842" xr:uid="{AF1884B0-D8B2-4E26-9558-61BE2779A2D0}"/>
    <cellStyle name="Note 8 4 2" xfId="37843" xr:uid="{326C1761-08DD-4145-A541-60DE09620A7D}"/>
    <cellStyle name="Note 8 40" xfId="37844" xr:uid="{A946A37C-EDF1-47C7-9FDD-2F68204D5D66}"/>
    <cellStyle name="Note 8 40 2" xfId="37845" xr:uid="{878270FF-E953-4289-9B20-07AA731C26D7}"/>
    <cellStyle name="Note 8 41" xfId="37846" xr:uid="{09621D11-5344-420F-B675-F39DFD9D43CE}"/>
    <cellStyle name="Note 8 41 2" xfId="37847" xr:uid="{32F3E760-40BA-4762-BD50-2FADE3DBB211}"/>
    <cellStyle name="Note 8 42" xfId="37848" xr:uid="{350F7E91-3BFA-4BDB-B69E-B1FABC5E4447}"/>
    <cellStyle name="Note 8 42 2" xfId="37849" xr:uid="{0BC2B2DA-8BD6-498A-80CA-58010A89F91E}"/>
    <cellStyle name="Note 8 43" xfId="37850" xr:uid="{BA45818D-AF99-417E-94E3-BAD769DED1A6}"/>
    <cellStyle name="Note 8 43 2" xfId="37851" xr:uid="{153D9B1A-AD2C-434A-A5F3-4EF9BFB72920}"/>
    <cellStyle name="Note 8 44" xfId="37852" xr:uid="{F5CF79E9-CEC6-4141-A91B-8FF11C4802D4}"/>
    <cellStyle name="Note 8 44 2" xfId="37853" xr:uid="{E01DD917-03D2-4792-965D-FB0B27E6A30C}"/>
    <cellStyle name="Note 8 45" xfId="37854" xr:uid="{0F4694AA-3199-4512-AE6B-48670E6BE2F2}"/>
    <cellStyle name="Note 8 45 2" xfId="37855" xr:uid="{BB39170B-5B79-4ACB-B421-DD5A852FF1DC}"/>
    <cellStyle name="Note 8 46" xfId="37856" xr:uid="{9A527C86-3052-4306-B57C-B826354F577E}"/>
    <cellStyle name="Note 8 46 2" xfId="37857" xr:uid="{0CEA1D38-A41A-4901-B670-9B71039B2897}"/>
    <cellStyle name="Note 8 47" xfId="37858" xr:uid="{DA750B62-8A87-4952-AB80-81197F31336F}"/>
    <cellStyle name="Note 8 47 2" xfId="37859" xr:uid="{0C0B823B-74E4-4E91-B25D-684EDF3B5300}"/>
    <cellStyle name="Note 8 48" xfId="37860" xr:uid="{D74C95BB-28BD-49EC-A057-74F71E6271FF}"/>
    <cellStyle name="Note 8 48 2" xfId="37861" xr:uid="{2F342124-14B9-42B2-8738-DA364B15ABA6}"/>
    <cellStyle name="Note 8 49" xfId="37862" xr:uid="{44C00B6A-2DE3-4503-9211-2F610406952D}"/>
    <cellStyle name="Note 8 49 2" xfId="37863" xr:uid="{96F855BF-C487-40D6-8619-1CD2B13CCEB5}"/>
    <cellStyle name="Note 8 5" xfId="37864" xr:uid="{5B4CB29A-C0FB-43CB-A61C-252228FC9D73}"/>
    <cellStyle name="Note 8 5 2" xfId="37865" xr:uid="{44E444C3-2B24-4F41-90A4-B82333DA2090}"/>
    <cellStyle name="Note 8 50" xfId="37866" xr:uid="{D4D1CC03-9109-48B5-8589-E2F2E8134A3B}"/>
    <cellStyle name="Note 8 50 2" xfId="37867" xr:uid="{A31702DD-D8EE-436E-94F9-5543BF459B55}"/>
    <cellStyle name="Note 8 51" xfId="37868" xr:uid="{29634215-33A4-43C6-8DEE-5F3A9AB74727}"/>
    <cellStyle name="Note 8 51 2" xfId="37869" xr:uid="{67367C75-7418-4933-B0F1-F19EDE193FCC}"/>
    <cellStyle name="Note 8 52" xfId="37870" xr:uid="{1564885B-E3D9-4C2F-98A1-A0FD07FD5C0F}"/>
    <cellStyle name="Note 8 52 2" xfId="37871" xr:uid="{0B75774C-4AEF-443B-8B32-3EEB26A9CB42}"/>
    <cellStyle name="Note 8 53" xfId="37872" xr:uid="{BD19DF0A-9723-45EB-937B-40E0750CDCBF}"/>
    <cellStyle name="Note 8 53 2" xfId="37873" xr:uid="{96EE697F-5A9C-4DA3-80BD-618A5B64783B}"/>
    <cellStyle name="Note 8 54" xfId="37874" xr:uid="{9B2ABCCC-CF24-4819-8A46-B137A5E1ECAA}"/>
    <cellStyle name="Note 8 54 2" xfId="37875" xr:uid="{ACD8FF44-6A83-4900-99FF-D5E01191ECF8}"/>
    <cellStyle name="Note 8 55" xfId="37876" xr:uid="{210D13EA-D68A-4508-9296-D1714E4DB7D2}"/>
    <cellStyle name="Note 8 55 2" xfId="37877" xr:uid="{2FFFD929-9D18-487F-A21B-08B2EF0949B2}"/>
    <cellStyle name="Note 8 56" xfId="37878" xr:uid="{5CD6E4E0-9526-4331-BD82-CE1923FB4E0D}"/>
    <cellStyle name="Note 8 56 2" xfId="37879" xr:uid="{5FC9042C-2C50-4ABB-ADBB-288F618F9F48}"/>
    <cellStyle name="Note 8 57" xfId="37880" xr:uid="{F049379F-12DD-460E-B14D-86D896CDF342}"/>
    <cellStyle name="Note 8 57 2" xfId="37881" xr:uid="{C8A41AF5-ABDE-45E4-9A45-616071792D3C}"/>
    <cellStyle name="Note 8 58" xfId="37882" xr:uid="{15EA7415-D0DE-43F2-94AD-758E925FDC0C}"/>
    <cellStyle name="Note 8 58 2" xfId="37883" xr:uid="{F5974B6E-3F11-4247-840E-F60BFA7203E4}"/>
    <cellStyle name="Note 8 59" xfId="37884" xr:uid="{0B8A58FB-5E9A-46DE-92D5-252AEA8F7C3C}"/>
    <cellStyle name="Note 8 59 2" xfId="37885" xr:uid="{DA98AFAE-832A-4893-9ACD-5A73767AD19F}"/>
    <cellStyle name="Note 8 6" xfId="37886" xr:uid="{A383496C-286B-4331-B36A-F6432EC3ED75}"/>
    <cellStyle name="Note 8 6 2" xfId="37887" xr:uid="{3BEFCDCC-AFB4-4A56-940D-CC728146B75E}"/>
    <cellStyle name="Note 8 60" xfId="37888" xr:uid="{B5E0F3C8-9684-408F-8466-7ED36B50A1FE}"/>
    <cellStyle name="Note 8 60 2" xfId="37889" xr:uid="{05A2AA79-5E21-447D-AA23-ACBBD60CA0AE}"/>
    <cellStyle name="Note 8 61" xfId="37890" xr:uid="{981EAE46-7BA1-4907-ADDD-F3CB7A845914}"/>
    <cellStyle name="Note 8 61 2" xfId="37891" xr:uid="{C7989FAA-1363-45D1-B377-21E5F6AC2BC1}"/>
    <cellStyle name="Note 8 62" xfId="37892" xr:uid="{DEAB227D-9703-4416-A5E1-3DAE1FC3904C}"/>
    <cellStyle name="Note 8 62 2" xfId="37893" xr:uid="{78B1AA30-64AD-4694-B1E4-440795BD14DB}"/>
    <cellStyle name="Note 8 63" xfId="37894" xr:uid="{2A6C15E9-67BB-4FD7-8EA6-83F5CF170A9F}"/>
    <cellStyle name="Note 8 63 2" xfId="37895" xr:uid="{EB19C76E-6F01-4E10-BF0F-A5F24CF6A0A6}"/>
    <cellStyle name="Note 8 64" xfId="37896" xr:uid="{32089DF3-317C-4867-80F0-EC8BD052F687}"/>
    <cellStyle name="Note 8 64 2" xfId="37897" xr:uid="{4CC34DC5-5A58-4DBF-839A-4283D4C468FD}"/>
    <cellStyle name="Note 8 65" xfId="37898" xr:uid="{55CCE823-3A02-4566-8BD9-5E804B5AABE5}"/>
    <cellStyle name="Note 8 65 2" xfId="37899" xr:uid="{E7DB95FB-399E-425C-8E48-7F106CCF9FBA}"/>
    <cellStyle name="Note 8 66" xfId="37900" xr:uid="{E9EBDFF8-776D-4E12-860D-C608501258E7}"/>
    <cellStyle name="Note 8 66 2" xfId="37901" xr:uid="{B204E175-313A-4880-8809-0787946AD275}"/>
    <cellStyle name="Note 8 67" xfId="37902" xr:uid="{A63C1580-AD1A-41E4-9E44-ACC5F02047DF}"/>
    <cellStyle name="Note 8 67 2" xfId="37903" xr:uid="{C43DFB2B-945B-4F40-AFAF-BC26EA2404FA}"/>
    <cellStyle name="Note 8 68" xfId="37904" xr:uid="{8BF40E66-D87D-4391-BD09-7342ED8EDB27}"/>
    <cellStyle name="Note 8 68 2" xfId="37905" xr:uid="{3C74EBEC-E6CF-4BEA-BF15-6862A0AAA95B}"/>
    <cellStyle name="Note 8 69" xfId="37906" xr:uid="{0DF086BA-C03C-434A-9208-56C8924EE75D}"/>
    <cellStyle name="Note 8 69 2" xfId="37907" xr:uid="{3A990F24-4AD6-4FB7-8567-33BE1689C1F8}"/>
    <cellStyle name="Note 8 7" xfId="37908" xr:uid="{0EC7A794-9D22-4DDF-A712-E236740955DB}"/>
    <cellStyle name="Note 8 7 2" xfId="37909" xr:uid="{6E0D803F-C34C-4A66-9CBF-27BB2D536A28}"/>
    <cellStyle name="Note 8 70" xfId="37910" xr:uid="{E214977A-6657-4536-89E4-C52739E2BD79}"/>
    <cellStyle name="Note 8 70 2" xfId="37911" xr:uid="{6E88E76B-0497-42C2-9B6A-B54E711A50CE}"/>
    <cellStyle name="Note 8 71" xfId="37912" xr:uid="{6B40A6A9-72E6-442E-977A-8A170E2CFACC}"/>
    <cellStyle name="Note 8 71 2" xfId="37913" xr:uid="{F0D6CE58-CF26-49C5-A112-6EFE545F8F7E}"/>
    <cellStyle name="Note 8 72" xfId="37914" xr:uid="{EC12DA60-6D4B-48F6-AF65-F59F8DE2AF62}"/>
    <cellStyle name="Note 8 72 2" xfId="37915" xr:uid="{4B9A29D7-27BD-49D2-A42D-8D1F376848BE}"/>
    <cellStyle name="Note 8 73" xfId="37916" xr:uid="{16AFA836-2AFE-44F5-97B1-D0249267EFB6}"/>
    <cellStyle name="Note 8 73 2" xfId="37917" xr:uid="{73D6C152-2E1B-4B30-8F44-3DA754A5FD03}"/>
    <cellStyle name="Note 8 74" xfId="37918" xr:uid="{E457DB2B-D56D-4601-A875-A8E94EFA5B3C}"/>
    <cellStyle name="Note 8 74 2" xfId="37919" xr:uid="{1D416343-4BD8-40A3-A5FB-B058A0C98EB8}"/>
    <cellStyle name="Note 8 75" xfId="37920" xr:uid="{545E7B8F-5D69-4603-B0B7-36864D85C86C}"/>
    <cellStyle name="Note 8 75 2" xfId="37921" xr:uid="{EA8D718F-F6D8-43B7-AC63-0DB771B1FF52}"/>
    <cellStyle name="Note 8 76" xfId="37922" xr:uid="{D1728055-5D46-4BC7-A381-3DF423F870FF}"/>
    <cellStyle name="Note 8 76 2" xfId="37923" xr:uid="{A674D3F6-EC6C-4C88-8CAF-ED46642B1188}"/>
    <cellStyle name="Note 8 77" xfId="37924" xr:uid="{1D2881CB-45C9-42A1-BE6A-BDB24092395F}"/>
    <cellStyle name="Note 8 77 2" xfId="37925" xr:uid="{B1FD1230-462F-4711-8D22-90B22E1B8D0D}"/>
    <cellStyle name="Note 8 78" xfId="37926" xr:uid="{3D30E36F-A764-4E87-8F81-2FA64BA60B56}"/>
    <cellStyle name="Note 8 8" xfId="37927" xr:uid="{3754868D-5C1C-4D8C-A7CA-20BB2AD237C3}"/>
    <cellStyle name="Note 8 8 2" xfId="37928" xr:uid="{9F9D95C7-3AF6-4891-8243-2467ADD14EFE}"/>
    <cellStyle name="Note 8 9" xfId="37929" xr:uid="{65C8A9BC-F32F-45C3-973C-892D288A5125}"/>
    <cellStyle name="Note 8 9 2" xfId="37930" xr:uid="{3AEABEA6-265B-4552-AC1D-3EEC6F7A7381}"/>
    <cellStyle name="Note 8_Findur Acctg" xfId="37931" xr:uid="{C27B32F1-6047-4EB9-AE11-CE99B099292E}"/>
    <cellStyle name="Note 9" xfId="37932" xr:uid="{154C0869-9708-40FF-B257-A1C3FD2737F8}"/>
    <cellStyle name="Note 9 2" xfId="37933" xr:uid="{666A71C2-1915-4D54-937B-AE69525EF6BE}"/>
    <cellStyle name="Note 9 2 2" xfId="37934" xr:uid="{F3302948-E031-48AC-807A-2CBE755582BC}"/>
    <cellStyle name="Note 9 2 2 2" xfId="37935" xr:uid="{A723660C-E7E3-4956-BE75-698FE624C2AD}"/>
    <cellStyle name="Note 9 2 3" xfId="37936" xr:uid="{56E48176-B39B-44A3-B16F-F238185416FB}"/>
    <cellStyle name="Note 9 3" xfId="37937" xr:uid="{2DBD52D5-128E-4729-8C94-74DF53A1B9DE}"/>
    <cellStyle name="Note 9 3 2" xfId="37938" xr:uid="{EBE401A8-7F79-4E8E-AF1D-ABF521E17501}"/>
    <cellStyle name="Note 9 3 2 2" xfId="37939" xr:uid="{38CD558B-7347-4E7D-A3E5-42FF20BD7667}"/>
    <cellStyle name="Note 9 3 3" xfId="37940" xr:uid="{07CBCD36-102D-4251-A9D7-208913CD1095}"/>
    <cellStyle name="Note 9 4" xfId="37941" xr:uid="{5BBA1830-38B9-40CF-800E-719B59F8407B}"/>
    <cellStyle name="Note 9 4 2" xfId="37942" xr:uid="{3D48166B-B7D1-4192-9EAD-6A3D49BA2F13}"/>
    <cellStyle name="Note 9 4 2 2" xfId="37943" xr:uid="{972886DF-7031-4BCC-8F88-95F29FFFA748}"/>
    <cellStyle name="Note 9 4 3" xfId="37944" xr:uid="{21B10E07-1FCE-47F7-ACAD-EFFAEC5F57B6}"/>
    <cellStyle name="Note 9 5" xfId="37945" xr:uid="{16E5683D-91EA-44FA-8268-06659611DB92}"/>
    <cellStyle name="Note 9 5 2" xfId="37946" xr:uid="{C7FB0B90-1201-4BF9-AE97-AE511FFF51DB}"/>
    <cellStyle name="Note 9 5 2 2" xfId="37947" xr:uid="{A82C03B4-22A3-47B9-B0AD-85AB3B6D6391}"/>
    <cellStyle name="Note 9 5 3" xfId="37948" xr:uid="{80FA69B3-2A72-4F51-ACD3-739B69451066}"/>
    <cellStyle name="Note 9 6" xfId="37949" xr:uid="{9A51390B-04C2-4937-B481-72E99E2AF5CF}"/>
    <cellStyle name="Note 9 6 2" xfId="37950" xr:uid="{5DF5E76E-C351-4474-85C7-02E89F3E19D6}"/>
    <cellStyle name="Note 9 7" xfId="37951" xr:uid="{6CA55E88-BB55-4213-B2F7-C8A5D35AAB14}"/>
    <cellStyle name="OpsStatsHead" xfId="37952" xr:uid="{4E97FFAC-D625-4638-A4D0-5702FE9A8701}"/>
    <cellStyle name="OpsStatsRowHead" xfId="37953" xr:uid="{BD32F021-F831-43CD-B906-6655C84010AC}"/>
    <cellStyle name="Output 10" xfId="37954" xr:uid="{00811579-92E4-46CB-B2B4-9FB63FA17C0E}"/>
    <cellStyle name="Output 10 2" xfId="37955" xr:uid="{8FF729CC-9026-4E75-B86C-D9F7B3F26A31}"/>
    <cellStyle name="Output 10 3" xfId="37956" xr:uid="{A4EC605A-A914-43FA-8488-D52BD66EE53B}"/>
    <cellStyle name="Output 10 4" xfId="37957" xr:uid="{54246D4C-D3A0-4020-B80B-375E5E6192BD}"/>
    <cellStyle name="Output 11" xfId="37958" xr:uid="{96B5B14B-37BE-4881-9432-76EEC39C57FE}"/>
    <cellStyle name="Output 11 2" xfId="37959" xr:uid="{E605654D-5DC7-4105-9822-DD89B8BFE25F}"/>
    <cellStyle name="Output 11 3" xfId="37960" xr:uid="{6D428A37-9BC1-437D-99C9-91B8C8799F2A}"/>
    <cellStyle name="Output 11 4" xfId="37961" xr:uid="{FDAF5820-A63D-4A6C-8058-6700700A1929}"/>
    <cellStyle name="Output 12" xfId="37962" xr:uid="{2D766444-DA0C-42B0-A349-88E8CDF1CC04}"/>
    <cellStyle name="Output 12 2" xfId="37963" xr:uid="{374384C5-987E-4C9C-B898-4BADE426F53E}"/>
    <cellStyle name="Output 13" xfId="37964" xr:uid="{CD9AFB57-E365-4FF3-B56A-A7205810D334}"/>
    <cellStyle name="Output 13 2" xfId="37965" xr:uid="{C2DC2654-22AB-46A5-AB85-4AD2F700CD10}"/>
    <cellStyle name="Output 14" xfId="37966" xr:uid="{D431D7D4-CF3B-4A89-BFD0-9BF6589ED36C}"/>
    <cellStyle name="Output 14 2" xfId="37967" xr:uid="{93AD5CBA-8839-4FB5-823B-F07979879381}"/>
    <cellStyle name="Output 15" xfId="37968" xr:uid="{7BC8534D-1D35-46E5-98FE-28EAE85A8786}"/>
    <cellStyle name="Output 15 2" xfId="37969" xr:uid="{73EAEF20-7DFE-4A9C-A5D4-484D7F0AA121}"/>
    <cellStyle name="Output 15 2 2" xfId="37970" xr:uid="{1B0DC67F-F22A-4661-917F-53DC2C23BF28}"/>
    <cellStyle name="Output 15 3" xfId="37971" xr:uid="{E0FC4E31-4524-46BD-A72E-7B9114845F14}"/>
    <cellStyle name="Output 16" xfId="37972" xr:uid="{89D4B4DA-5B6A-4D94-B881-AE20E810CF9C}"/>
    <cellStyle name="Output 17" xfId="37973" xr:uid="{A742E4EA-3C52-450F-AAD6-C299444EF4C5}"/>
    <cellStyle name="Output 2" xfId="37974" xr:uid="{AE2304A8-FEC8-4E46-9068-3125D0DA79AB}"/>
    <cellStyle name="Output 2 10" xfId="37975" xr:uid="{79837900-EA16-401E-AA17-72521940047A}"/>
    <cellStyle name="Output 2 10 2" xfId="37976" xr:uid="{82DEB30A-FF0F-417C-8CCD-A71C7B27E5AD}"/>
    <cellStyle name="Output 2 10 2 2" xfId="37977" xr:uid="{5A69CD2A-6C06-4715-93F4-CB6ED3033808}"/>
    <cellStyle name="Output 2 10 3" xfId="37978" xr:uid="{C93C68B2-D49F-4453-BBD2-5671C5DC8F81}"/>
    <cellStyle name="Output 2 10 3 2" xfId="37979" xr:uid="{7E8CB998-EF05-4636-9375-483ABABF2214}"/>
    <cellStyle name="Output 2 10 4" xfId="37980" xr:uid="{0DE1AB7E-B4A8-4835-BF06-2A1F4B3A42F6}"/>
    <cellStyle name="Output 2 11" xfId="37981" xr:uid="{1D49C148-3CF1-4B5A-BB7B-2886097CCD36}"/>
    <cellStyle name="Output 2 11 2" xfId="37982" xr:uid="{B631D682-41E8-4947-B97A-ECF7E1505517}"/>
    <cellStyle name="Output 2 11 2 2" xfId="37983" xr:uid="{6A1AB470-55EC-4C82-A488-8F59F85D41CB}"/>
    <cellStyle name="Output 2 11 3" xfId="37984" xr:uid="{A667CA5A-0D3F-4EC8-9D60-A591ECD1A024}"/>
    <cellStyle name="Output 2 11 3 2" xfId="37985" xr:uid="{08CB597B-3C6D-4361-8817-109A2EB68D6B}"/>
    <cellStyle name="Output 2 11 4" xfId="37986" xr:uid="{2D14BBD0-EFA0-4887-8B9E-BD76D784CD11}"/>
    <cellStyle name="Output 2 12" xfId="37987" xr:uid="{F1AC3A33-B7F3-4E81-B3D5-009801BB4004}"/>
    <cellStyle name="Output 2 12 2" xfId="37988" xr:uid="{C04A3347-C1C9-408E-A8B0-147AB7C66B45}"/>
    <cellStyle name="Output 2 12 2 2" xfId="37989" xr:uid="{77DC3E4D-9F12-4E2F-950D-FED3690AEA42}"/>
    <cellStyle name="Output 2 12 3" xfId="37990" xr:uid="{4ABA5D99-3812-4160-BB88-7FBDFC0B2307}"/>
    <cellStyle name="Output 2 12 3 2" xfId="37991" xr:uid="{D9934ADE-74DF-4261-BB4B-53F66DD64ED7}"/>
    <cellStyle name="Output 2 12 4" xfId="37992" xr:uid="{1DAABD25-FCBB-4BAE-983F-C8CC376C195F}"/>
    <cellStyle name="Output 2 13" xfId="37993" xr:uid="{6F5A2327-6401-4FBF-ABBE-3331D8491EA8}"/>
    <cellStyle name="Output 2 13 2" xfId="37994" xr:uid="{86DAC7A7-1AC4-4341-BA6B-093A9E3DC76E}"/>
    <cellStyle name="Output 2 13 2 2" xfId="37995" xr:uid="{AB6B1CBE-7835-4977-9E3F-FA7E5F0731F2}"/>
    <cellStyle name="Output 2 13 3" xfId="37996" xr:uid="{99A301F7-C576-4555-BBDE-A6934902AC2D}"/>
    <cellStyle name="Output 2 13 3 2" xfId="37997" xr:uid="{CE87E452-8B18-4591-BECA-013DD8BC28BD}"/>
    <cellStyle name="Output 2 13 4" xfId="37998" xr:uid="{2D78C9F1-2318-4568-927D-60BD5DEFEAF3}"/>
    <cellStyle name="Output 2 14" xfId="37999" xr:uid="{A439D835-8F34-4A93-B550-3EB4294931BE}"/>
    <cellStyle name="Output 2 14 2" xfId="38000" xr:uid="{C01F006D-5AB4-4F73-9B42-164E5B10CFC4}"/>
    <cellStyle name="Output 2 14 2 2" xfId="38001" xr:uid="{ABA89F24-BACD-44B2-A4F2-682A66A2978D}"/>
    <cellStyle name="Output 2 14 3" xfId="38002" xr:uid="{BDD38C87-DA3B-4DF4-AB52-8460F495ABF6}"/>
    <cellStyle name="Output 2 14 3 2" xfId="38003" xr:uid="{F74B8366-9FAD-4A1E-A5EB-714841B1FC8A}"/>
    <cellStyle name="Output 2 14 4" xfId="38004" xr:uid="{BC647BF4-DA0A-4ABF-B8E9-A681A0EF9FF4}"/>
    <cellStyle name="Output 2 15" xfId="38005" xr:uid="{E19D49A7-1AAC-4488-87E0-2C9907150462}"/>
    <cellStyle name="Output 2 15 2" xfId="38006" xr:uid="{EACC439E-9258-4218-B2C9-3DEAA8216152}"/>
    <cellStyle name="Output 2 15 2 2" xfId="38007" xr:uid="{BBC0C957-79C7-4DE7-B5BD-952C210E897E}"/>
    <cellStyle name="Output 2 15 3" xfId="38008" xr:uid="{BA500CBA-0A80-4DD5-9F24-996C83C37EAF}"/>
    <cellStyle name="Output 2 15 3 2" xfId="38009" xr:uid="{3FDADF3C-1D73-4457-84E3-FC271F873439}"/>
    <cellStyle name="Output 2 15 4" xfId="38010" xr:uid="{85E8BB4B-DB5D-4240-B74B-56D3BD10EED2}"/>
    <cellStyle name="Output 2 16" xfId="38011" xr:uid="{647344EA-2575-4BE1-98FF-AD37782363FE}"/>
    <cellStyle name="Output 2 16 2" xfId="38012" xr:uid="{9893C369-6C40-4B59-AE21-52E842289AF5}"/>
    <cellStyle name="Output 2 16 2 2" xfId="38013" xr:uid="{9B501586-4D27-474D-954B-80424DAB2686}"/>
    <cellStyle name="Output 2 16 3" xfId="38014" xr:uid="{94D4D874-B1C0-46B5-9BF6-0D24CD15C973}"/>
    <cellStyle name="Output 2 16 3 2" xfId="38015" xr:uid="{D888DE49-CB77-4DF8-89CB-84FC443797CA}"/>
    <cellStyle name="Output 2 16 4" xfId="38016" xr:uid="{B0C00E01-CAF7-424F-BECB-BA95F23ED5B1}"/>
    <cellStyle name="Output 2 17" xfId="38017" xr:uid="{F7F560DC-33CF-423B-AE10-6326A2B9E8D1}"/>
    <cellStyle name="Output 2 17 2" xfId="38018" xr:uid="{4DD518BF-D921-4463-9129-B680333104F3}"/>
    <cellStyle name="Output 2 17 2 2" xfId="38019" xr:uid="{B1AF6F64-F834-456A-9214-4A193D1B6556}"/>
    <cellStyle name="Output 2 17 3" xfId="38020" xr:uid="{A1973586-218F-404B-8A13-E1192C6DBF68}"/>
    <cellStyle name="Output 2 17 3 2" xfId="38021" xr:uid="{FA778947-3A2E-434A-B136-F77722427515}"/>
    <cellStyle name="Output 2 17 4" xfId="38022" xr:uid="{2C408890-F2AD-4816-8D47-0C9B1EACCA45}"/>
    <cellStyle name="Output 2 18" xfId="38023" xr:uid="{F5DC0F29-ED3C-4F3E-9334-4DBC4B7958B8}"/>
    <cellStyle name="Output 2 18 2" xfId="38024" xr:uid="{BCCA3E03-C0BD-4BE6-9853-7C7C63C54A44}"/>
    <cellStyle name="Output 2 18 2 2" xfId="38025" xr:uid="{D0A1D41C-677F-4CA5-94AE-56E02BA1C2D1}"/>
    <cellStyle name="Output 2 18 3" xfId="38026" xr:uid="{A3142C0D-846B-4A1F-96C9-0CE0CCA2AB9A}"/>
    <cellStyle name="Output 2 18 3 2" xfId="38027" xr:uid="{3B2EF954-D777-4642-9B1D-26AC7EBBC045}"/>
    <cellStyle name="Output 2 18 4" xfId="38028" xr:uid="{F0B12167-AD85-49A6-A354-E53E965B0CE2}"/>
    <cellStyle name="Output 2 19" xfId="38029" xr:uid="{C823B256-A212-40AF-B451-43F82AFF4786}"/>
    <cellStyle name="Output 2 19 2" xfId="38030" xr:uid="{46A51877-980D-42E3-B421-21B1C1920825}"/>
    <cellStyle name="Output 2 19 2 2" xfId="38031" xr:uid="{40B1D84B-18F4-4937-9C8B-E4089C6AA46C}"/>
    <cellStyle name="Output 2 19 3" xfId="38032" xr:uid="{ED2EC4BF-9E5D-4041-9F0A-8D7F8B519A6C}"/>
    <cellStyle name="Output 2 19 3 2" xfId="38033" xr:uid="{87040627-B6B7-4C2F-BC59-B49A117AC4E7}"/>
    <cellStyle name="Output 2 19 4" xfId="38034" xr:uid="{79AB2071-1B35-486C-A546-CCCD845D1169}"/>
    <cellStyle name="Output 2 2" xfId="38035" xr:uid="{62C64740-5B60-4003-9A6D-F0CEF0B363C0}"/>
    <cellStyle name="Output 2 2 2" xfId="38036" xr:uid="{BBD051F7-7840-4458-949B-98F5CAC6C771}"/>
    <cellStyle name="Output 2 2 2 2" xfId="38037" xr:uid="{CA30887B-7250-44F8-B51F-A641D070043D}"/>
    <cellStyle name="Output 2 2 2 2 2" xfId="38038" xr:uid="{065AF264-0183-4345-A223-7696C2807F24}"/>
    <cellStyle name="Output 2 2 2 3" xfId="38039" xr:uid="{F7721DC1-ACE7-4BC9-A883-9CFF300C6BD5}"/>
    <cellStyle name="Output 2 2 2 3 2" xfId="38040" xr:uid="{8F56FF54-D7C9-4AB0-A327-9389C5A84D50}"/>
    <cellStyle name="Output 2 2 2 4" xfId="38041" xr:uid="{0492FF60-DDCE-462C-B42D-FE2FEA1A0C14}"/>
    <cellStyle name="Output 2 2 3" xfId="38042" xr:uid="{03A7237E-C85C-4C84-99FC-E4A0AF6215EC}"/>
    <cellStyle name="Output 2 2 3 2" xfId="38043" xr:uid="{3A0BD8ED-DFE2-4DBF-959F-0B22DEB09C7C}"/>
    <cellStyle name="Output 2 2 3 2 2" xfId="38044" xr:uid="{4B889513-0C47-40F2-B9FA-14F58133B2CA}"/>
    <cellStyle name="Output 2 2 3 3" xfId="38045" xr:uid="{7ED5FFAF-F6D6-4531-9AC9-1F5C9A021E77}"/>
    <cellStyle name="Output 2 2 3 3 2" xfId="38046" xr:uid="{3AE30E02-E5D1-4FB8-947F-31144B860579}"/>
    <cellStyle name="Output 2 2 3 4" xfId="38047" xr:uid="{704BF57F-C9FF-4233-B52E-85784A98D000}"/>
    <cellStyle name="Output 2 2 4" xfId="38048" xr:uid="{7E7555A2-0A01-44DB-B8B5-50692DE101D4}"/>
    <cellStyle name="Output 2 2 4 2" xfId="38049" xr:uid="{CCDB492E-956E-44C8-807A-E7E21F03BB0F}"/>
    <cellStyle name="Output 2 2 5" xfId="38050" xr:uid="{9016584C-E928-4D9E-A50B-7150D2A37F25}"/>
    <cellStyle name="Output 2 2 5 2" xfId="38051" xr:uid="{12222C09-EB84-4A08-AF5A-36775F391E89}"/>
    <cellStyle name="Output 2 2 6" xfId="38052" xr:uid="{161B23F5-3157-42EA-A216-222DF687F6E2}"/>
    <cellStyle name="Output 2 20" xfId="38053" xr:uid="{F4429EB4-5EBD-465B-BF6E-0F5F28F71B0C}"/>
    <cellStyle name="Output 2 20 2" xfId="38054" xr:uid="{CAA67EBE-6B43-4B0C-9340-F6261A4676D0}"/>
    <cellStyle name="Output 2 20 2 2" xfId="38055" xr:uid="{5AD36A8E-B6E6-49F0-84D9-3F7DF6694BD8}"/>
    <cellStyle name="Output 2 20 3" xfId="38056" xr:uid="{D4C2B57B-4FA7-4B62-BD5B-6BA8D8DE5831}"/>
    <cellStyle name="Output 2 20 3 2" xfId="38057" xr:uid="{365FC159-5182-4030-BF3B-D9BB865B0400}"/>
    <cellStyle name="Output 2 20 4" xfId="38058" xr:uid="{9B2997EA-801E-436E-9D51-D28B158F95E2}"/>
    <cellStyle name="Output 2 21" xfId="38059" xr:uid="{486DDD71-503B-4CCE-BDD2-44E103A5B55C}"/>
    <cellStyle name="Output 2 21 2" xfId="38060" xr:uid="{9A0B9FCD-4557-49EF-A908-30C1ECC9154C}"/>
    <cellStyle name="Output 2 21 2 2" xfId="38061" xr:uid="{5312EC0F-DE56-480F-AE45-DD3FB5796BBD}"/>
    <cellStyle name="Output 2 21 3" xfId="38062" xr:uid="{AE05364B-7631-419A-BDEB-FAFE5A028849}"/>
    <cellStyle name="Output 2 21 3 2" xfId="38063" xr:uid="{571B796E-1109-48B2-B7B9-D45E88EA4028}"/>
    <cellStyle name="Output 2 21 4" xfId="38064" xr:uid="{BCB8CD16-361A-4EDF-9B67-496E8A7D334B}"/>
    <cellStyle name="Output 2 22" xfId="38065" xr:uid="{9754400F-F490-47B5-91B7-8CDB43446EF9}"/>
    <cellStyle name="Output 2 22 2" xfId="38066" xr:uid="{424A197E-C625-4D1D-99F0-CDAC6B883B87}"/>
    <cellStyle name="Output 2 22 2 2" xfId="38067" xr:uid="{47F4B9A3-8CEA-4FF8-8034-307FC9C547FB}"/>
    <cellStyle name="Output 2 22 3" xfId="38068" xr:uid="{9A02A324-DCF2-46E1-AD1D-F436B6E57A3D}"/>
    <cellStyle name="Output 2 22 3 2" xfId="38069" xr:uid="{EF91E9B2-ACA9-4A20-A926-F66A3B869F0B}"/>
    <cellStyle name="Output 2 22 4" xfId="38070" xr:uid="{431361D5-4D28-4763-A6A3-1A9E228BB950}"/>
    <cellStyle name="Output 2 23" xfId="38071" xr:uid="{BD419356-AA9E-415E-B24C-F94E74F1F050}"/>
    <cellStyle name="Output 2 23 2" xfId="38072" xr:uid="{EC1E3EFA-566B-4AFF-B58F-A7744A30C8DA}"/>
    <cellStyle name="Output 2 23 2 2" xfId="38073" xr:uid="{0DD3BACE-CE0D-48A0-8B0A-531B3E9AD557}"/>
    <cellStyle name="Output 2 23 3" xfId="38074" xr:uid="{25E799C2-CB5C-4B68-AA64-869BF738FFDD}"/>
    <cellStyle name="Output 2 23 3 2" xfId="38075" xr:uid="{19226D1F-B788-4DFF-8F39-6815C0ABCE4E}"/>
    <cellStyle name="Output 2 23 4" xfId="38076" xr:uid="{B958209C-5B70-49D6-9DB3-2B92E9017CA1}"/>
    <cellStyle name="Output 2 24" xfId="38077" xr:uid="{21CA9D5B-06B1-45E4-914D-4E78F7335706}"/>
    <cellStyle name="Output 2 24 2" xfId="38078" xr:uid="{B31DEF1B-D3C4-467B-A7B8-5B6426AF12EC}"/>
    <cellStyle name="Output 2 24 2 2" xfId="38079" xr:uid="{0533488A-84A5-4BB8-853D-00EE0C944E4D}"/>
    <cellStyle name="Output 2 24 3" xfId="38080" xr:uid="{2DBFAE78-0BE3-448E-A5ED-644908403C5E}"/>
    <cellStyle name="Output 2 24 3 2" xfId="38081" xr:uid="{814F72C6-6019-447A-A4D3-A2A93E593706}"/>
    <cellStyle name="Output 2 24 4" xfId="38082" xr:uid="{8216F866-99FC-4934-9A41-987DF63B90B1}"/>
    <cellStyle name="Output 2 25" xfId="38083" xr:uid="{DC59237D-3660-44EE-AEE6-1BFFEFC6953F}"/>
    <cellStyle name="Output 2 25 2" xfId="38084" xr:uid="{2F6DBD9E-052C-4090-B036-41F862623124}"/>
    <cellStyle name="Output 2 25 2 2" xfId="38085" xr:uid="{A478496A-1B0D-4AB9-BBBD-F9F3A0015C4E}"/>
    <cellStyle name="Output 2 25 3" xfId="38086" xr:uid="{E02C88DD-626B-41C0-AC93-70584199A860}"/>
    <cellStyle name="Output 2 25 3 2" xfId="38087" xr:uid="{A7C50CEC-12A1-492D-ACF2-A73B8138E942}"/>
    <cellStyle name="Output 2 25 4" xfId="38088" xr:uid="{D8F51E05-186B-4327-9AE4-0C72DC2F539B}"/>
    <cellStyle name="Output 2 26" xfId="38089" xr:uid="{8BCAFFF7-DF33-4F69-A630-2C2CFAF6854E}"/>
    <cellStyle name="Output 2 26 2" xfId="38090" xr:uid="{8BB9551A-DC4D-4A07-80C0-F35CA04E88D1}"/>
    <cellStyle name="Output 2 26 2 2" xfId="38091" xr:uid="{1BEC9D3A-4A3A-40C5-97F4-EA271706216D}"/>
    <cellStyle name="Output 2 26 3" xfId="38092" xr:uid="{967685A2-EC9A-4502-9401-D65A9456199E}"/>
    <cellStyle name="Output 2 26 3 2" xfId="38093" xr:uid="{2E90BC5B-6AD9-46B7-9EE4-147FDAE5724B}"/>
    <cellStyle name="Output 2 26 4" xfId="38094" xr:uid="{B6FF1CF7-DB04-43D4-854B-32112C1774DF}"/>
    <cellStyle name="Output 2 27" xfId="38095" xr:uid="{4E5BF0C4-2E71-4860-AE20-59B4180C98DE}"/>
    <cellStyle name="Output 2 27 2" xfId="38096" xr:uid="{EC41423E-641B-4FD1-B979-25911A282FEE}"/>
    <cellStyle name="Output 2 27 2 2" xfId="38097" xr:uid="{8FE3E608-F5CE-4480-9706-6E8E97657392}"/>
    <cellStyle name="Output 2 27 3" xfId="38098" xr:uid="{84EB75D7-B95B-452F-9F97-3B3368A27679}"/>
    <cellStyle name="Output 2 27 3 2" xfId="38099" xr:uid="{5CEFF474-5911-4CEB-A94E-9C5AD6246C5C}"/>
    <cellStyle name="Output 2 27 4" xfId="38100" xr:uid="{40F23D5D-4FD3-468D-896C-679F23CC705B}"/>
    <cellStyle name="Output 2 28" xfId="38101" xr:uid="{48E80C38-B07C-4984-9734-99BDABD3782E}"/>
    <cellStyle name="Output 2 28 2" xfId="38102" xr:uid="{652282F4-E7BA-493B-A02C-35C0A03CE76D}"/>
    <cellStyle name="Output 2 28 2 2" xfId="38103" xr:uid="{6B45929C-02C7-4D99-9AEA-5C2D74FC4A86}"/>
    <cellStyle name="Output 2 28 3" xfId="38104" xr:uid="{C1199946-522E-43C3-821C-C3E992C9D977}"/>
    <cellStyle name="Output 2 28 3 2" xfId="38105" xr:uid="{72287B66-9FC6-4856-8129-57980E3EA1E1}"/>
    <cellStyle name="Output 2 28 4" xfId="38106" xr:uid="{490AA98D-368B-4B68-9756-B89292BB6E5B}"/>
    <cellStyle name="Output 2 29" xfId="38107" xr:uid="{528AB092-5B72-4A0E-B242-8D65CA6AEEC3}"/>
    <cellStyle name="Output 2 29 2" xfId="38108" xr:uid="{2214A547-777B-467A-BF9A-6521A97DED66}"/>
    <cellStyle name="Output 2 29 2 2" xfId="38109" xr:uid="{85EE0B87-5F7B-4286-859C-D69F7E77D25A}"/>
    <cellStyle name="Output 2 29 3" xfId="38110" xr:uid="{F401B698-CD8A-4B52-8909-B76E29ECEE3B}"/>
    <cellStyle name="Output 2 29 3 2" xfId="38111" xr:uid="{053C9825-23AA-43CE-B597-0B82C5885215}"/>
    <cellStyle name="Output 2 29 4" xfId="38112" xr:uid="{D031DD0D-E08F-4D17-9E94-6DABB9FBFC7A}"/>
    <cellStyle name="Output 2 3" xfId="38113" xr:uid="{5CFFE9BC-4DC1-485C-B953-971F1158D5DA}"/>
    <cellStyle name="Output 2 3 2" xfId="38114" xr:uid="{6D7E24D5-5D7B-40EF-B6A2-0E20E5212332}"/>
    <cellStyle name="Output 2 3 2 2" xfId="38115" xr:uid="{02CF6100-641A-42B4-AE04-681EF43DD9B6}"/>
    <cellStyle name="Output 2 3 2 2 2" xfId="38116" xr:uid="{3BEA8D17-72B3-47AF-A59E-87DA8306C892}"/>
    <cellStyle name="Output 2 3 2 3" xfId="38117" xr:uid="{97708CA4-7677-4107-97E9-AA9013B3EE0A}"/>
    <cellStyle name="Output 2 3 2 3 2" xfId="38118" xr:uid="{E0E5F7E8-A039-478E-A240-7B9D7F9321DC}"/>
    <cellStyle name="Output 2 3 2 4" xfId="38119" xr:uid="{85B1AEB4-7BB7-4D96-BCFE-8F662F28277A}"/>
    <cellStyle name="Output 2 3 3" xfId="38120" xr:uid="{B256EEEE-3CE9-473C-872C-856AFC84D0E8}"/>
    <cellStyle name="Output 2 3 3 2" xfId="38121" xr:uid="{E734CD4D-FB40-45BB-8E94-7B1FE77FA90A}"/>
    <cellStyle name="Output 2 3 3 2 2" xfId="38122" xr:uid="{02120B52-7614-4E48-9B19-DAB5E7E1C28B}"/>
    <cellStyle name="Output 2 3 3 3" xfId="38123" xr:uid="{1B253DB6-3AF5-4991-994A-1BBC4A1E137B}"/>
    <cellStyle name="Output 2 3 3 3 2" xfId="38124" xr:uid="{038358B2-B644-44BC-BC20-084DD9F4A109}"/>
    <cellStyle name="Output 2 3 3 4" xfId="38125" xr:uid="{CB7C2BCB-E48D-4651-B746-14264DE19B81}"/>
    <cellStyle name="Output 2 3 4" xfId="38126" xr:uid="{442D6A7C-2807-4145-B835-993268EB6204}"/>
    <cellStyle name="Output 2 3 4 2" xfId="38127" xr:uid="{BC7F5C7E-9EA5-40B4-8FC1-CA814DF7811A}"/>
    <cellStyle name="Output 2 3 5" xfId="38128" xr:uid="{962CD81C-9602-4BD7-8763-1B6E7D10C451}"/>
    <cellStyle name="Output 2 3 5 2" xfId="38129" xr:uid="{06D69359-DCF9-4D1E-9817-1A5A3B344694}"/>
    <cellStyle name="Output 2 3 6" xfId="38130" xr:uid="{C76D4384-C381-46FB-B5C0-6E4A345E67E9}"/>
    <cellStyle name="Output 2 30" xfId="38131" xr:uid="{4B5AF085-0293-461A-8DDA-80F266570F17}"/>
    <cellStyle name="Output 2 30 2" xfId="38132" xr:uid="{AA0AF790-913B-4422-981F-204EFE7F7B0D}"/>
    <cellStyle name="Output 2 30 2 2" xfId="38133" xr:uid="{00475BB4-32AF-468C-87B4-8ACFA662B828}"/>
    <cellStyle name="Output 2 30 3" xfId="38134" xr:uid="{9F670C0E-1209-4CD2-BBBA-E71EC5C7DAC5}"/>
    <cellStyle name="Output 2 30 3 2" xfId="38135" xr:uid="{B43EB15A-6058-46B9-A1B2-D6771A92FEB7}"/>
    <cellStyle name="Output 2 30 4" xfId="38136" xr:uid="{280A6A62-A4B2-47D4-8ED4-38AE31F0C489}"/>
    <cellStyle name="Output 2 31" xfId="38137" xr:uid="{F54C0E98-7AA2-42BD-9825-AC592ACD9B01}"/>
    <cellStyle name="Output 2 31 2" xfId="38138" xr:uid="{4BA5C5AE-C70D-436B-AAFA-2D823DE6DDD9}"/>
    <cellStyle name="Output 2 31 2 2" xfId="38139" xr:uid="{E07F9472-E3FF-44D4-BCCA-20F4535727B2}"/>
    <cellStyle name="Output 2 31 3" xfId="38140" xr:uid="{426F168F-C3D5-4DC9-96F2-4D763BE55420}"/>
    <cellStyle name="Output 2 31 3 2" xfId="38141" xr:uid="{FD6B1D13-F233-490D-AF50-BF94BBA2E7A7}"/>
    <cellStyle name="Output 2 31 4" xfId="38142" xr:uid="{37B3105A-1E8F-43D1-A76C-43E69B492697}"/>
    <cellStyle name="Output 2 32" xfId="38143" xr:uid="{202FF92A-F10D-4DE6-B11C-3B8243CC0846}"/>
    <cellStyle name="Output 2 32 2" xfId="38144" xr:uid="{E7D32F38-BDCD-4163-A31F-C06DC65B552C}"/>
    <cellStyle name="Output 2 32 2 2" xfId="38145" xr:uid="{D12DD839-DDC0-4934-9F43-0BDFBB9CCFD4}"/>
    <cellStyle name="Output 2 32 3" xfId="38146" xr:uid="{A7B01D6E-BF98-433E-AA3D-67597F0B7F58}"/>
    <cellStyle name="Output 2 32 3 2" xfId="38147" xr:uid="{4896C07D-1774-4810-81E1-21C6A6440656}"/>
    <cellStyle name="Output 2 32 4" xfId="38148" xr:uid="{088542FC-7333-418B-AFA0-AF536ACBC0D8}"/>
    <cellStyle name="Output 2 33" xfId="38149" xr:uid="{0C0AF5E3-1A78-4168-9752-4FCB0886A97D}"/>
    <cellStyle name="Output 2 33 2" xfId="38150" xr:uid="{B6EB37F9-D2F1-4DEC-BEE4-91E06F9DD8F4}"/>
    <cellStyle name="Output 2 33 2 2" xfId="38151" xr:uid="{03C3E418-4B0D-4C6C-B5EF-E7B4054606CE}"/>
    <cellStyle name="Output 2 33 3" xfId="38152" xr:uid="{5F2E7528-7A9E-4511-BA50-D47D8BB84B62}"/>
    <cellStyle name="Output 2 33 3 2" xfId="38153" xr:uid="{050B3469-82D9-418B-8740-346995CB6963}"/>
    <cellStyle name="Output 2 33 4" xfId="38154" xr:uid="{3BAC44D7-D6E5-4CA5-BCF6-FC7B8AE91B16}"/>
    <cellStyle name="Output 2 34" xfId="38155" xr:uid="{8E0C627A-F819-424D-9EC9-E2CB9415D077}"/>
    <cellStyle name="Output 2 34 2" xfId="38156" xr:uid="{FD7D9780-A148-4C33-AAB1-619291DDD14F}"/>
    <cellStyle name="Output 2 34 2 2" xfId="38157" xr:uid="{101A2772-BECA-494F-B9A5-8F461B8DC13B}"/>
    <cellStyle name="Output 2 34 3" xfId="38158" xr:uid="{0BCE5119-0C2F-46E8-82A6-44E73C987AFE}"/>
    <cellStyle name="Output 2 34 3 2" xfId="38159" xr:uid="{CAB7EC1B-248E-4DC0-BCF2-5BC67CBE61C5}"/>
    <cellStyle name="Output 2 34 4" xfId="38160" xr:uid="{F978F9E7-9F88-40E6-A29E-3737045B1454}"/>
    <cellStyle name="Output 2 35" xfId="38161" xr:uid="{CEA0C8C8-188D-4D82-9474-0360CFF34F59}"/>
    <cellStyle name="Output 2 35 2" xfId="38162" xr:uid="{F187963E-40AC-47F2-81CF-C99E77E446E1}"/>
    <cellStyle name="Output 2 35 2 2" xfId="38163" xr:uid="{3F7C4B3C-677D-403F-B952-A5D4AB44B3A7}"/>
    <cellStyle name="Output 2 35 3" xfId="38164" xr:uid="{D5879C90-7769-4AA9-85DD-703F9572B0B4}"/>
    <cellStyle name="Output 2 35 3 2" xfId="38165" xr:uid="{8778EA07-9F40-4D50-BC1B-9D8F64172F86}"/>
    <cellStyle name="Output 2 35 4" xfId="38166" xr:uid="{765D795E-C979-4ACD-B9B6-C1D8A4A253B7}"/>
    <cellStyle name="Output 2 36" xfId="38167" xr:uid="{E61A2FC7-C856-40A5-92E5-2714BD2FCD6F}"/>
    <cellStyle name="Output 2 36 2" xfId="38168" xr:uid="{EBA8A532-E383-4795-B5BC-AAD058B5C7C4}"/>
    <cellStyle name="Output 2 36 2 2" xfId="38169" xr:uid="{62F6C50E-6FE8-497C-8F86-802B431C97BC}"/>
    <cellStyle name="Output 2 36 3" xfId="38170" xr:uid="{B9057050-953C-488B-9E0E-668C276E68BE}"/>
    <cellStyle name="Output 2 36 3 2" xfId="38171" xr:uid="{2F03AD82-483D-4EA6-94DB-6533D1165B2A}"/>
    <cellStyle name="Output 2 36 4" xfId="38172" xr:uid="{960B0511-A125-492D-91EE-600C6F163585}"/>
    <cellStyle name="Output 2 37" xfId="38173" xr:uid="{1A06D36C-892F-458B-9653-825E532FF0A1}"/>
    <cellStyle name="Output 2 37 2" xfId="38174" xr:uid="{B2E622E1-C067-482C-B78F-3D53CFC2C387}"/>
    <cellStyle name="Output 2 37 2 2" xfId="38175" xr:uid="{3C3007F4-1444-4A3D-B623-2FCAFE5272F7}"/>
    <cellStyle name="Output 2 37 3" xfId="38176" xr:uid="{B999F5F3-6E60-4B7F-BDE5-D86C9974D650}"/>
    <cellStyle name="Output 2 37 3 2" xfId="38177" xr:uid="{2597E59B-5283-4EB7-BA07-34B31A7CA530}"/>
    <cellStyle name="Output 2 37 4" xfId="38178" xr:uid="{FDE96D4D-FEBF-46BC-81A0-408234912FA1}"/>
    <cellStyle name="Output 2 38" xfId="38179" xr:uid="{1D756F73-1545-4207-9809-3FFFE3932C1B}"/>
    <cellStyle name="Output 2 38 2" xfId="38180" xr:uid="{8048260A-716B-48C2-B2B2-3BBA3B897156}"/>
    <cellStyle name="Output 2 38 2 2" xfId="38181" xr:uid="{BFA04227-635F-4D85-BB33-4C54F8B5A455}"/>
    <cellStyle name="Output 2 38 3" xfId="38182" xr:uid="{63231F7E-9169-40B5-8390-7B4105EEB70F}"/>
    <cellStyle name="Output 2 38 3 2" xfId="38183" xr:uid="{637E91D7-E68A-46C5-8233-8A0FB3D5C30B}"/>
    <cellStyle name="Output 2 38 4" xfId="38184" xr:uid="{D18324D1-7115-4703-A6D4-E7805133B6CC}"/>
    <cellStyle name="Output 2 39" xfId="38185" xr:uid="{585E1392-6326-4E35-B717-49FACBC53DEB}"/>
    <cellStyle name="Output 2 39 2" xfId="38186" xr:uid="{24DD23D0-8B57-497C-9807-70CF45C1AC8D}"/>
    <cellStyle name="Output 2 39 2 2" xfId="38187" xr:uid="{1CE9B70E-139E-49A6-B5D2-38249D2E5CFD}"/>
    <cellStyle name="Output 2 39 3" xfId="38188" xr:uid="{A64837CC-9FBF-4FAE-83FC-F2D7B3A07BCC}"/>
    <cellStyle name="Output 2 39 3 2" xfId="38189" xr:uid="{70FD800B-2DF6-4839-A9AF-C6ACB2271BC9}"/>
    <cellStyle name="Output 2 39 4" xfId="38190" xr:uid="{5FA17C86-E4E0-4A16-8120-0CC68BE878F8}"/>
    <cellStyle name="Output 2 4" xfId="38191" xr:uid="{3E2CA9CE-2E98-4D5E-8603-33480BEFFDFC}"/>
    <cellStyle name="Output 2 4 2" xfId="38192" xr:uid="{262B2508-E933-44AC-9E95-F9969E76106C}"/>
    <cellStyle name="Output 2 4 2 2" xfId="38193" xr:uid="{A905A4C7-6047-473B-B251-584049E434CC}"/>
    <cellStyle name="Output 2 4 3" xfId="38194" xr:uid="{287C66F9-CA5C-4798-87F1-8B0D83C794AB}"/>
    <cellStyle name="Output 2 4 3 2" xfId="38195" xr:uid="{6D73E6FC-7DAE-4A69-9E6F-15788BC2C156}"/>
    <cellStyle name="Output 2 4 4" xfId="38196" xr:uid="{B377F7E9-8FA0-44B0-8580-0491E64CCD64}"/>
    <cellStyle name="Output 2 40" xfId="38197" xr:uid="{08F6D968-78C2-4332-8C8D-1ADE0703154C}"/>
    <cellStyle name="Output 2 40 2" xfId="38198" xr:uid="{538E89BC-DB33-4CFF-909C-BE180B2BAFE0}"/>
    <cellStyle name="Output 2 40 2 2" xfId="38199" xr:uid="{24A6D1D2-EF98-4F46-9077-7B41C7EB7A57}"/>
    <cellStyle name="Output 2 40 3" xfId="38200" xr:uid="{91A086E3-F82E-436B-BC79-1D6643605832}"/>
    <cellStyle name="Output 2 40 3 2" xfId="38201" xr:uid="{574C0882-E7D9-4EF2-804B-92EA74E82C92}"/>
    <cellStyle name="Output 2 40 4" xfId="38202" xr:uid="{DCBEC502-2684-4C82-AFD4-818B405E42EE}"/>
    <cellStyle name="Output 2 41" xfId="38203" xr:uid="{E40F9927-5B51-430F-8B31-56BEB89C839D}"/>
    <cellStyle name="Output 2 41 2" xfId="38204" xr:uid="{36C6F7FA-CDAE-4053-85FC-9F7B425B84AA}"/>
    <cellStyle name="Output 2 41 2 2" xfId="38205" xr:uid="{5DE29EE4-8219-48BC-8427-2FD647D73E48}"/>
    <cellStyle name="Output 2 41 3" xfId="38206" xr:uid="{39EF74C5-C6E0-4EAF-B165-561DDB7F2398}"/>
    <cellStyle name="Output 2 41 3 2" xfId="38207" xr:uid="{790CDB48-913D-482E-B47B-C4C37C904B94}"/>
    <cellStyle name="Output 2 41 4" xfId="38208" xr:uid="{A47DB94F-BE1A-4575-9FA1-F8B1201CC011}"/>
    <cellStyle name="Output 2 42" xfId="38209" xr:uid="{99B5B95D-7EA3-4D51-A6F9-BE8CCFBAC1D7}"/>
    <cellStyle name="Output 2 42 2" xfId="38210" xr:uid="{9F353E11-E830-408A-8AC3-3EC0B20709D8}"/>
    <cellStyle name="Output 2 43" xfId="38211" xr:uid="{CDCB583E-763B-4650-8912-E465688D0436}"/>
    <cellStyle name="Output 2 5" xfId="38212" xr:uid="{BCB542AA-2D31-4205-95FD-D92EFAF177F1}"/>
    <cellStyle name="Output 2 5 2" xfId="38213" xr:uid="{3036C2D0-86E4-4DDC-9F1B-099D28BC72A1}"/>
    <cellStyle name="Output 2 5 2 2" xfId="38214" xr:uid="{D9FBC410-8B3A-46AD-BCC7-C64E9BFB8FEF}"/>
    <cellStyle name="Output 2 5 3" xfId="38215" xr:uid="{99AB43E9-1095-4FE7-9F60-E1AEFB04A554}"/>
    <cellStyle name="Output 2 5 3 2" xfId="38216" xr:uid="{1B12A358-5A4F-4FFA-BD0D-B388B079F368}"/>
    <cellStyle name="Output 2 5 4" xfId="38217" xr:uid="{9CD4CF88-CBEC-4835-992E-E6015B470836}"/>
    <cellStyle name="Output 2 6" xfId="38218" xr:uid="{2C14F46B-E5CF-4517-A1E4-A32890F13766}"/>
    <cellStyle name="Output 2 6 2" xfId="38219" xr:uid="{95CF6392-8E3A-4E75-901F-4B516A79297C}"/>
    <cellStyle name="Output 2 6 2 2" xfId="38220" xr:uid="{3237ADFE-A626-4F8F-B7EA-5F30A5243528}"/>
    <cellStyle name="Output 2 6 3" xfId="38221" xr:uid="{699DF2E0-DE68-4EC2-BCCC-4131BEFB8223}"/>
    <cellStyle name="Output 2 6 3 2" xfId="38222" xr:uid="{37065AD4-690A-4C01-B65E-594611457E83}"/>
    <cellStyle name="Output 2 6 4" xfId="38223" xr:uid="{49056616-1000-4834-BA99-401E38B2E823}"/>
    <cellStyle name="Output 2 7" xfId="38224" xr:uid="{5BFD254C-48E2-41AB-8B71-A878AFB09AA4}"/>
    <cellStyle name="Output 2 7 2" xfId="38225" xr:uid="{69FDBD95-167F-4A4D-9464-DF30F60E6301}"/>
    <cellStyle name="Output 2 7 2 2" xfId="38226" xr:uid="{BB149995-C7F5-4C05-83DE-5EBA40780852}"/>
    <cellStyle name="Output 2 7 3" xfId="38227" xr:uid="{208C787A-4C03-49AE-B703-B78EDD8E412E}"/>
    <cellStyle name="Output 2 7 3 2" xfId="38228" xr:uid="{A4781ACD-BA0F-4FC9-AE6A-14733FC18B4C}"/>
    <cellStyle name="Output 2 7 4" xfId="38229" xr:uid="{AA8607EB-6A6D-480C-8F9F-0A401C1926CC}"/>
    <cellStyle name="Output 2 8" xfId="38230" xr:uid="{F6DF08C8-D509-427A-9CA9-0FAB60A29314}"/>
    <cellStyle name="Output 2 8 2" xfId="38231" xr:uid="{1FBEB09F-1C17-44AF-B3BC-F2715DE3520F}"/>
    <cellStyle name="Output 2 8 2 2" xfId="38232" xr:uid="{E5E63054-31A8-422C-A12F-F19E9498E7A4}"/>
    <cellStyle name="Output 2 8 3" xfId="38233" xr:uid="{640DA42C-47DC-4503-9243-BE165504E8D6}"/>
    <cellStyle name="Output 2 8 3 2" xfId="38234" xr:uid="{686AB917-DFE8-4727-A078-C322ECD4698E}"/>
    <cellStyle name="Output 2 8 4" xfId="38235" xr:uid="{D9392156-3720-4D0F-BF6B-C7D45A1CA35F}"/>
    <cellStyle name="Output 2 9" xfId="38236" xr:uid="{45304D78-73B6-4A6E-B8A0-5223832B6A43}"/>
    <cellStyle name="Output 2 9 2" xfId="38237" xr:uid="{D3178A19-2EAD-4F95-B253-75B86E725240}"/>
    <cellStyle name="Output 2 9 2 2" xfId="38238" xr:uid="{737BDB1A-41A5-4CC7-AA11-CFA44770B814}"/>
    <cellStyle name="Output 2 9 3" xfId="38239" xr:uid="{EB7D6F21-BBC1-441D-9764-5BB755AA772A}"/>
    <cellStyle name="Output 2 9 3 2" xfId="38240" xr:uid="{113372EC-2ABB-4C5D-A5D3-EEAD18364D3C}"/>
    <cellStyle name="Output 2 9 4" xfId="38241" xr:uid="{9222E020-80F7-4EE4-AA78-898D09EE0DC7}"/>
    <cellStyle name="Output 2_Findur Acctg" xfId="38242" xr:uid="{3A9FF4E1-AAF2-44F2-BF35-907BBA973B81}"/>
    <cellStyle name="Output 3" xfId="38243" xr:uid="{91B486D0-2F86-411A-8F92-1025DFE53C98}"/>
    <cellStyle name="Output 3 10" xfId="38244" xr:uid="{CFB28B48-8F88-437B-82BD-767CD3AF4B84}"/>
    <cellStyle name="Output 3 10 2" xfId="38245" xr:uid="{96E74D4A-D4BF-4CCE-914D-06182F112A6A}"/>
    <cellStyle name="Output 3 10 2 2" xfId="38246" xr:uid="{2C1C7E7C-1474-4F4E-ACD5-8EFC0E31F667}"/>
    <cellStyle name="Output 3 10 3" xfId="38247" xr:uid="{15B8B869-6343-4803-B165-3001B2EA563F}"/>
    <cellStyle name="Output 3 10 3 2" xfId="38248" xr:uid="{D6D351A9-42BB-4A73-ADF7-D55EC82DC993}"/>
    <cellStyle name="Output 3 10 4" xfId="38249" xr:uid="{49CFC2CF-F68A-4B21-A283-30DC76AD415D}"/>
    <cellStyle name="Output 3 11" xfId="38250" xr:uid="{B39419A6-CCEB-4E46-9E05-4BE4E53372A1}"/>
    <cellStyle name="Output 3 11 2" xfId="38251" xr:uid="{3A0FF29A-F6DC-4BD5-8C4E-5828AF0A31D6}"/>
    <cellStyle name="Output 3 11 2 2" xfId="38252" xr:uid="{4059CAD0-4FFF-4999-B90F-F637E5FFCDA4}"/>
    <cellStyle name="Output 3 11 3" xfId="38253" xr:uid="{2C4EB465-D56D-491F-998C-21CBE468322C}"/>
    <cellStyle name="Output 3 11 3 2" xfId="38254" xr:uid="{0204C305-EBEA-4872-B628-8A720F173CB3}"/>
    <cellStyle name="Output 3 11 4" xfId="38255" xr:uid="{80FDFD3B-964E-4B0F-823A-F543AEAC33B0}"/>
    <cellStyle name="Output 3 12" xfId="38256" xr:uid="{CB8339E9-E52E-4A23-AA54-EDEC8F32020B}"/>
    <cellStyle name="Output 3 12 2" xfId="38257" xr:uid="{38C330FE-241F-4B5E-80C0-8A91145C33DF}"/>
    <cellStyle name="Output 3 12 2 2" xfId="38258" xr:uid="{205ED547-E7DB-4E3C-AA81-63E3FC25C9DA}"/>
    <cellStyle name="Output 3 12 3" xfId="38259" xr:uid="{6303DFC3-2A26-4A60-A3CF-3824DB0443ED}"/>
    <cellStyle name="Output 3 12 3 2" xfId="38260" xr:uid="{8DF38800-6542-452E-850D-34A90A4E6C26}"/>
    <cellStyle name="Output 3 12 4" xfId="38261" xr:uid="{A253F172-1CCF-4932-A207-57A25F5A05B3}"/>
    <cellStyle name="Output 3 13" xfId="38262" xr:uid="{5174F83C-35FC-465B-B0C4-AE3A6AD481C5}"/>
    <cellStyle name="Output 3 13 2" xfId="38263" xr:uid="{71077316-AC45-43E4-B1FE-95192C09D221}"/>
    <cellStyle name="Output 3 13 2 2" xfId="38264" xr:uid="{B66AAAF6-2BC5-47EF-86C7-19508BE12440}"/>
    <cellStyle name="Output 3 13 3" xfId="38265" xr:uid="{1DC67780-455A-4C9F-B020-F31BAE45C465}"/>
    <cellStyle name="Output 3 13 3 2" xfId="38266" xr:uid="{3BF319B5-D746-4FB2-8077-C5B2F0648F98}"/>
    <cellStyle name="Output 3 13 4" xfId="38267" xr:uid="{4BEEF75C-1A57-4484-9EC5-438793671C07}"/>
    <cellStyle name="Output 3 14" xfId="38268" xr:uid="{4E94B6D6-BB06-4ECC-8052-B0E6F1B4BAAA}"/>
    <cellStyle name="Output 3 14 2" xfId="38269" xr:uid="{9FFF3844-6934-4DAC-AC3C-A6B1F0171A43}"/>
    <cellStyle name="Output 3 14 2 2" xfId="38270" xr:uid="{854D6EB1-B805-47DB-85E6-6FEEA055C63F}"/>
    <cellStyle name="Output 3 14 3" xfId="38271" xr:uid="{D6F192D1-B093-490D-9424-5684B18C88A0}"/>
    <cellStyle name="Output 3 14 3 2" xfId="38272" xr:uid="{07C567EF-4AA1-4D9B-87A7-928F13CB3F72}"/>
    <cellStyle name="Output 3 14 4" xfId="38273" xr:uid="{26F962E8-1329-4C44-B124-4497BDA5ED84}"/>
    <cellStyle name="Output 3 15" xfId="38274" xr:uid="{BB33EF1B-6290-4026-BF79-4D7DF1A7BA4B}"/>
    <cellStyle name="Output 3 15 2" xfId="38275" xr:uid="{3256F98E-B6CA-4362-9F84-EB6C79212A87}"/>
    <cellStyle name="Output 3 15 2 2" xfId="38276" xr:uid="{80A35841-76DC-4892-BF2D-B3AD80A28519}"/>
    <cellStyle name="Output 3 15 3" xfId="38277" xr:uid="{27D1D166-4E35-4173-83EA-93C8E9E4E069}"/>
    <cellStyle name="Output 3 15 3 2" xfId="38278" xr:uid="{33B5ACEF-EE82-46EC-96F5-B60BB1F0EC75}"/>
    <cellStyle name="Output 3 15 4" xfId="38279" xr:uid="{21D9CB2E-B114-4DB2-A3C4-43CB3C12BCB3}"/>
    <cellStyle name="Output 3 16" xfId="38280" xr:uid="{550B7D25-A657-4A4B-B3A4-C67C63DA9DF0}"/>
    <cellStyle name="Output 3 16 2" xfId="38281" xr:uid="{FE3E28B0-8A06-4A97-B709-D2C28E9A0D89}"/>
    <cellStyle name="Output 3 16 2 2" xfId="38282" xr:uid="{97FAF45C-630F-41E0-A254-A641504F33A3}"/>
    <cellStyle name="Output 3 16 3" xfId="38283" xr:uid="{887EC75F-33B3-4E32-8F84-4D61DAC6DB45}"/>
    <cellStyle name="Output 3 16 3 2" xfId="38284" xr:uid="{746DF6DB-8383-4055-87D9-F80FA64A1482}"/>
    <cellStyle name="Output 3 16 4" xfId="38285" xr:uid="{617379B6-75A7-475B-B19A-069190E53203}"/>
    <cellStyle name="Output 3 17" xfId="38286" xr:uid="{1F744F5C-A3AE-4E66-9D0A-6432BE919050}"/>
    <cellStyle name="Output 3 17 2" xfId="38287" xr:uid="{8381E0A9-AD55-402F-B8DF-2A2044B247EE}"/>
    <cellStyle name="Output 3 17 2 2" xfId="38288" xr:uid="{CB59D2FE-A1B2-4B28-A3B0-AE22FF18AA5F}"/>
    <cellStyle name="Output 3 17 3" xfId="38289" xr:uid="{C8B4F249-9884-416F-A501-ED83A78DD385}"/>
    <cellStyle name="Output 3 17 3 2" xfId="38290" xr:uid="{F001AB79-85C5-452A-8D69-8B27F5608694}"/>
    <cellStyle name="Output 3 17 4" xfId="38291" xr:uid="{060077A8-8604-4EFD-A029-3B85117706FA}"/>
    <cellStyle name="Output 3 18" xfId="38292" xr:uid="{7CA714E7-C008-4EBA-A61D-056A52DF1DE8}"/>
    <cellStyle name="Output 3 18 2" xfId="38293" xr:uid="{16EB7A89-6FBA-41C1-962A-20482668257F}"/>
    <cellStyle name="Output 3 18 2 2" xfId="38294" xr:uid="{196A2B58-530C-4FE8-9AAE-6CB5DBF6A9F7}"/>
    <cellStyle name="Output 3 18 3" xfId="38295" xr:uid="{95EDF507-6FEF-4AFC-84A1-A1F8C3FB0AF4}"/>
    <cellStyle name="Output 3 18 3 2" xfId="38296" xr:uid="{1695193E-C279-4E83-89B5-7B77D3ED5AB0}"/>
    <cellStyle name="Output 3 18 4" xfId="38297" xr:uid="{18D4FE2E-9F18-48AD-9360-ACE8D6591987}"/>
    <cellStyle name="Output 3 19" xfId="38298" xr:uid="{728E1AE1-DCAA-4C18-895E-71D291348977}"/>
    <cellStyle name="Output 3 19 2" xfId="38299" xr:uid="{BDC9FED2-A06C-46AD-9337-70BC6731FEEB}"/>
    <cellStyle name="Output 3 19 2 2" xfId="38300" xr:uid="{208FED7E-C6C7-4198-8A92-C4809E742EEC}"/>
    <cellStyle name="Output 3 19 3" xfId="38301" xr:uid="{83466CC5-07AA-4FF8-9BB4-0D8074F76045}"/>
    <cellStyle name="Output 3 19 3 2" xfId="38302" xr:uid="{ABC3CFFE-5705-4C33-A238-63A735D75993}"/>
    <cellStyle name="Output 3 19 4" xfId="38303" xr:uid="{4346237F-DE5E-4D1D-A1B4-684412D6AEA4}"/>
    <cellStyle name="Output 3 2" xfId="38304" xr:uid="{2DC134C1-2D25-4773-9D8F-7301E39ACABA}"/>
    <cellStyle name="Output 3 2 2" xfId="38305" xr:uid="{D5ECA4C1-2D06-4E43-9C0D-AA0E4FAA3751}"/>
    <cellStyle name="Output 3 2 2 2" xfId="38306" xr:uid="{6EC2DF31-5F07-4328-9313-3968D4761A60}"/>
    <cellStyle name="Output 3 2 2 2 2" xfId="38307" xr:uid="{46F09E55-AE68-4A53-BBFA-E8F0791B1244}"/>
    <cellStyle name="Output 3 2 2 3" xfId="38308" xr:uid="{43E0B5AB-5151-4CF4-8162-42BB0185E822}"/>
    <cellStyle name="Output 3 2 2 3 2" xfId="38309" xr:uid="{54122CAE-0935-4B86-A062-922E65396817}"/>
    <cellStyle name="Output 3 2 2 4" xfId="38310" xr:uid="{FC121BC0-AE37-47E6-A18B-511BB076A762}"/>
    <cellStyle name="Output 3 2 3" xfId="38311" xr:uid="{D49847EA-6A64-4DE0-82DF-84D78F2E8F17}"/>
    <cellStyle name="Output 3 2 3 2" xfId="38312" xr:uid="{D7038F3C-EBB5-471F-AC45-7E5E71658921}"/>
    <cellStyle name="Output 3 2 3 2 2" xfId="38313" xr:uid="{086093F9-7C35-48E9-B3B7-54357D8D19A6}"/>
    <cellStyle name="Output 3 2 3 3" xfId="38314" xr:uid="{39295315-35F4-4541-BD66-B6CDEC555522}"/>
    <cellStyle name="Output 3 2 3 3 2" xfId="38315" xr:uid="{8850CAC5-77CD-4B13-9D71-2FD3FA949F6D}"/>
    <cellStyle name="Output 3 2 3 4" xfId="38316" xr:uid="{8E2319AD-08F3-4BA7-B3D4-666A80769048}"/>
    <cellStyle name="Output 3 2 4" xfId="38317" xr:uid="{117FBBDE-47DE-4AC3-BD5A-840379AFFFB2}"/>
    <cellStyle name="Output 3 2 4 2" xfId="38318" xr:uid="{8C55C34B-8915-4B4F-867D-EBF9B4206E92}"/>
    <cellStyle name="Output 3 2 5" xfId="38319" xr:uid="{5EE56B19-B41A-4F29-9A95-69828EDC5ACE}"/>
    <cellStyle name="Output 3 2 5 2" xfId="38320" xr:uid="{9369E75E-7075-4CE1-A85F-4D3FD297A1A7}"/>
    <cellStyle name="Output 3 2 6" xfId="38321" xr:uid="{F22AC2A6-6108-4277-AB94-2F674EF7A614}"/>
    <cellStyle name="Output 3 20" xfId="38322" xr:uid="{C8D3E4D2-273F-47ED-A81C-F1C302C20493}"/>
    <cellStyle name="Output 3 20 2" xfId="38323" xr:uid="{D22F0B8C-3535-49CB-AAFD-5B1ACA8F010F}"/>
    <cellStyle name="Output 3 20 2 2" xfId="38324" xr:uid="{BDF56FE1-DFB9-454A-A7DB-2C488F4849A4}"/>
    <cellStyle name="Output 3 20 3" xfId="38325" xr:uid="{B8A4AEC4-FF14-4B91-848C-756A67B0ACFD}"/>
    <cellStyle name="Output 3 20 3 2" xfId="38326" xr:uid="{89D86831-0D72-4235-8EAF-ABC6BF0E2443}"/>
    <cellStyle name="Output 3 20 4" xfId="38327" xr:uid="{58B78496-DDAE-4823-A4CF-BFC14E5DFBAE}"/>
    <cellStyle name="Output 3 21" xfId="38328" xr:uid="{BC826262-C427-4663-9F8B-338CBE948EF2}"/>
    <cellStyle name="Output 3 21 2" xfId="38329" xr:uid="{397B61B7-F83D-45E7-9D72-BAB7ECC8CEE4}"/>
    <cellStyle name="Output 3 21 2 2" xfId="38330" xr:uid="{8B60BE7C-7C55-4E6B-A9C8-357A7F2132B7}"/>
    <cellStyle name="Output 3 21 3" xfId="38331" xr:uid="{AFC36E86-A4B0-4682-B5DD-BDC6E008029B}"/>
    <cellStyle name="Output 3 21 3 2" xfId="38332" xr:uid="{CEEDCDAD-B047-4919-AB41-59B35DAA6E52}"/>
    <cellStyle name="Output 3 21 4" xfId="38333" xr:uid="{54F60791-0DC9-49CC-AAB8-53C9F1653BEA}"/>
    <cellStyle name="Output 3 22" xfId="38334" xr:uid="{DAF38D5B-7AFD-4045-B12B-0B478FD5CBA0}"/>
    <cellStyle name="Output 3 22 2" xfId="38335" xr:uid="{1E4D60BC-DE79-4027-86E5-183AE07EAF04}"/>
    <cellStyle name="Output 3 22 2 2" xfId="38336" xr:uid="{A1F39C88-21DD-4345-B49A-5C363D4BB3E8}"/>
    <cellStyle name="Output 3 22 3" xfId="38337" xr:uid="{014E41B3-7574-4D55-BE03-AE6659C453C8}"/>
    <cellStyle name="Output 3 22 3 2" xfId="38338" xr:uid="{69D0E883-35FC-4FCD-9A6B-4959B57724BE}"/>
    <cellStyle name="Output 3 22 4" xfId="38339" xr:uid="{5303B840-7D06-4F47-8AEB-E0EE44A5E546}"/>
    <cellStyle name="Output 3 23" xfId="38340" xr:uid="{0E9D1776-3777-4AF8-A4AD-A08000AEA7DA}"/>
    <cellStyle name="Output 3 23 2" xfId="38341" xr:uid="{3F034711-CFEE-45EC-A69C-7CC5289B5275}"/>
    <cellStyle name="Output 3 23 2 2" xfId="38342" xr:uid="{BAE20D31-FF6A-4C80-B784-05E84BE6693F}"/>
    <cellStyle name="Output 3 23 3" xfId="38343" xr:uid="{7D51657D-02D9-4483-AD64-9DCECE5798E1}"/>
    <cellStyle name="Output 3 23 3 2" xfId="38344" xr:uid="{EDCC3B55-7B26-41E9-BC9F-6E42BAD80679}"/>
    <cellStyle name="Output 3 23 4" xfId="38345" xr:uid="{348801B2-CD1B-4A4E-9543-9D5ECF2BF389}"/>
    <cellStyle name="Output 3 24" xfId="38346" xr:uid="{5782FF78-43F1-4052-B127-07FCBA0DCD83}"/>
    <cellStyle name="Output 3 24 2" xfId="38347" xr:uid="{4D557BA9-9F13-4279-A225-F13260B1BDE7}"/>
    <cellStyle name="Output 3 24 2 2" xfId="38348" xr:uid="{F108352A-AF7F-4ABF-BD3B-D9684BB2B18A}"/>
    <cellStyle name="Output 3 24 3" xfId="38349" xr:uid="{94F4F3A1-D4B7-4FAF-AF08-65F6E5409013}"/>
    <cellStyle name="Output 3 24 3 2" xfId="38350" xr:uid="{14FF6765-B482-4D72-A978-8B579A731D5D}"/>
    <cellStyle name="Output 3 24 4" xfId="38351" xr:uid="{50B3A1FB-D61A-4541-AFCB-0C758BC8C96C}"/>
    <cellStyle name="Output 3 25" xfId="38352" xr:uid="{DFC1E2A1-DD29-49AE-B3FC-DAD2BDB78DC7}"/>
    <cellStyle name="Output 3 25 2" xfId="38353" xr:uid="{327798F0-E147-45FA-9C43-C6D46AF9B36A}"/>
    <cellStyle name="Output 3 25 2 2" xfId="38354" xr:uid="{5DB9D565-B557-4882-83CB-8665F99CC576}"/>
    <cellStyle name="Output 3 25 3" xfId="38355" xr:uid="{E49B406F-167E-41D0-A19D-BCD728246134}"/>
    <cellStyle name="Output 3 25 3 2" xfId="38356" xr:uid="{3A860153-4D8C-46DA-B434-24198FB36DE0}"/>
    <cellStyle name="Output 3 25 4" xfId="38357" xr:uid="{E5D3681C-F822-4CE7-AC91-A6DBDC6A31DB}"/>
    <cellStyle name="Output 3 26" xfId="38358" xr:uid="{F226B997-2E90-4366-9478-AEDE9471ECCE}"/>
    <cellStyle name="Output 3 26 2" xfId="38359" xr:uid="{6622E096-1D2B-45EF-9B2B-AEF3470C7689}"/>
    <cellStyle name="Output 3 26 2 2" xfId="38360" xr:uid="{5A17BABB-BE98-4B18-AE2E-C128881CB6EB}"/>
    <cellStyle name="Output 3 26 3" xfId="38361" xr:uid="{F75E605D-EFDF-44DB-A49F-8CCD9873C227}"/>
    <cellStyle name="Output 3 26 3 2" xfId="38362" xr:uid="{F9E738F9-681E-4390-B0B5-82DEE693DD74}"/>
    <cellStyle name="Output 3 26 4" xfId="38363" xr:uid="{636D2848-594C-41C9-A847-1B33DC4E4E2E}"/>
    <cellStyle name="Output 3 27" xfId="38364" xr:uid="{602351DD-F957-4295-ABC3-C359493A2B09}"/>
    <cellStyle name="Output 3 27 2" xfId="38365" xr:uid="{3F40F725-2895-45B3-861B-3EE3EC518804}"/>
    <cellStyle name="Output 3 27 2 2" xfId="38366" xr:uid="{ED5C38AB-9318-4A4A-BFEE-A0155BF1262C}"/>
    <cellStyle name="Output 3 27 3" xfId="38367" xr:uid="{74D3D31D-FCD1-4B42-B53C-D5B433AFE361}"/>
    <cellStyle name="Output 3 27 3 2" xfId="38368" xr:uid="{7497CC55-FCD4-4CC4-8C0A-54A19149527B}"/>
    <cellStyle name="Output 3 27 4" xfId="38369" xr:uid="{2CFAAFF9-A68F-480F-8C1E-179077DC3A58}"/>
    <cellStyle name="Output 3 28" xfId="38370" xr:uid="{813E2C9C-0FB1-4515-A3BE-03D88E94C081}"/>
    <cellStyle name="Output 3 28 2" xfId="38371" xr:uid="{3B7FD1A1-2681-481A-B8B6-1339485A76B3}"/>
    <cellStyle name="Output 3 28 2 2" xfId="38372" xr:uid="{BF19BBE1-C39C-4F22-8640-487FABE64082}"/>
    <cellStyle name="Output 3 28 3" xfId="38373" xr:uid="{984CD21F-5A45-4950-AEC0-E542A0CB965B}"/>
    <cellStyle name="Output 3 28 3 2" xfId="38374" xr:uid="{A77CF14C-27EE-48F6-BF07-508752D25E1D}"/>
    <cellStyle name="Output 3 28 4" xfId="38375" xr:uid="{1C4F9982-7528-42E1-8C8F-4C35052F39B6}"/>
    <cellStyle name="Output 3 29" xfId="38376" xr:uid="{CA97364F-9162-4262-BB30-B96546ED5DAE}"/>
    <cellStyle name="Output 3 29 2" xfId="38377" xr:uid="{490E2386-4A53-47ED-B9D4-C38DA7E86C39}"/>
    <cellStyle name="Output 3 29 2 2" xfId="38378" xr:uid="{3E0A22BE-0E87-46F2-B5FC-902D023974A1}"/>
    <cellStyle name="Output 3 29 3" xfId="38379" xr:uid="{DA557D1A-5376-4466-B16F-B4739087BE70}"/>
    <cellStyle name="Output 3 29 3 2" xfId="38380" xr:uid="{A7D499F5-B185-4AAA-A541-A3A5B02CDB77}"/>
    <cellStyle name="Output 3 29 4" xfId="38381" xr:uid="{257067AA-9AE4-4A80-BB6A-D549BFFF9548}"/>
    <cellStyle name="Output 3 3" xfId="38382" xr:uid="{D1E650E1-17FB-4328-9C86-26EE9E6251E0}"/>
    <cellStyle name="Output 3 3 2" xfId="38383" xr:uid="{8F6E8520-1005-4B50-8EB3-8802ABCF693C}"/>
    <cellStyle name="Output 3 3 2 2" xfId="38384" xr:uid="{BFE380C2-6328-41DB-9982-966593229AEB}"/>
    <cellStyle name="Output 3 3 2 2 2" xfId="38385" xr:uid="{D045CD36-CF17-4206-9739-D3AFF8A24E39}"/>
    <cellStyle name="Output 3 3 2 3" xfId="38386" xr:uid="{8871F137-2350-4A83-8DDB-480D3D4ACBF7}"/>
    <cellStyle name="Output 3 3 2 3 2" xfId="38387" xr:uid="{947B6DEE-4D6D-4F6E-BB70-18D9D976DAFC}"/>
    <cellStyle name="Output 3 3 2 4" xfId="38388" xr:uid="{DD303735-6BDF-46AE-9422-2DAF6C050624}"/>
    <cellStyle name="Output 3 3 3" xfId="38389" xr:uid="{AF80B6DA-40F1-4204-9739-8BCC6D29ECDC}"/>
    <cellStyle name="Output 3 3 3 2" xfId="38390" xr:uid="{D7377CA4-E643-440D-93EB-32E17CE75281}"/>
    <cellStyle name="Output 3 3 3 2 2" xfId="38391" xr:uid="{E668FD98-67A8-41A8-BA73-12184EA59427}"/>
    <cellStyle name="Output 3 3 3 3" xfId="38392" xr:uid="{F5FF9E86-E2A3-49D5-8A09-8676F4CDC7E3}"/>
    <cellStyle name="Output 3 3 3 3 2" xfId="38393" xr:uid="{555CBA0F-C097-4973-85FB-104DADD29DA9}"/>
    <cellStyle name="Output 3 3 3 4" xfId="38394" xr:uid="{1C35F106-A052-409B-9E54-34D5578CFDC9}"/>
    <cellStyle name="Output 3 3 4" xfId="38395" xr:uid="{BE4C49AB-F4E2-43F6-AC87-E8549ACE0241}"/>
    <cellStyle name="Output 3 3 4 2" xfId="38396" xr:uid="{FDCA449D-CF60-47D1-ABD6-E0B6BFF8C2BE}"/>
    <cellStyle name="Output 3 3 5" xfId="38397" xr:uid="{C1E3357C-B59E-418C-9D34-E13090AD2EEA}"/>
    <cellStyle name="Output 3 3 5 2" xfId="38398" xr:uid="{D7E3761D-1C80-470C-AF94-128A776E167E}"/>
    <cellStyle name="Output 3 3 6" xfId="38399" xr:uid="{3D9E7013-930A-42A5-8D85-B553E998665B}"/>
    <cellStyle name="Output 3 30" xfId="38400" xr:uid="{9997284C-19CB-45E9-9E98-7BF0E0ACCF23}"/>
    <cellStyle name="Output 3 30 2" xfId="38401" xr:uid="{A8998F94-FA27-4B69-B9CD-5B61D29C636A}"/>
    <cellStyle name="Output 3 30 2 2" xfId="38402" xr:uid="{244DED37-D0C9-47E8-99BF-40617608751D}"/>
    <cellStyle name="Output 3 30 3" xfId="38403" xr:uid="{0714D146-BA4B-4834-BE94-BA6DF2BABE12}"/>
    <cellStyle name="Output 3 30 3 2" xfId="38404" xr:uid="{935FB691-142D-40D3-9732-E9BA3B172572}"/>
    <cellStyle name="Output 3 30 4" xfId="38405" xr:uid="{5FB9B3CE-479B-4EB2-98EA-17FEBE8DED65}"/>
    <cellStyle name="Output 3 31" xfId="38406" xr:uid="{C760E1AF-0301-4A83-BB8B-21C12ABD0F54}"/>
    <cellStyle name="Output 3 31 2" xfId="38407" xr:uid="{32E672DE-CD60-4661-AB36-C89155087540}"/>
    <cellStyle name="Output 3 31 2 2" xfId="38408" xr:uid="{6414A31A-B5FB-40F4-8449-2788AEF93AE0}"/>
    <cellStyle name="Output 3 31 3" xfId="38409" xr:uid="{D91413D1-E1A7-45E6-A806-04635CA9B29A}"/>
    <cellStyle name="Output 3 31 3 2" xfId="38410" xr:uid="{7A010CC4-40C0-4633-9ABA-30FEDDAB9F43}"/>
    <cellStyle name="Output 3 31 4" xfId="38411" xr:uid="{9C6F73B2-5325-4690-AE4D-3084A273A591}"/>
    <cellStyle name="Output 3 32" xfId="38412" xr:uid="{0E40812B-928A-4376-9584-D558727F1074}"/>
    <cellStyle name="Output 3 32 2" xfId="38413" xr:uid="{775062E0-2303-4135-9AB0-723F50E7B004}"/>
    <cellStyle name="Output 3 32 2 2" xfId="38414" xr:uid="{ABCD41D8-AE73-4268-A5C3-DF207B6645A3}"/>
    <cellStyle name="Output 3 32 3" xfId="38415" xr:uid="{3C7363B8-CB0D-4A7F-99EC-2F3DE5CF5437}"/>
    <cellStyle name="Output 3 32 3 2" xfId="38416" xr:uid="{3C2D6345-B15D-41B5-80A0-651843E07FAC}"/>
    <cellStyle name="Output 3 32 4" xfId="38417" xr:uid="{DA46DB27-10DD-49A3-BA34-A019C102DA60}"/>
    <cellStyle name="Output 3 33" xfId="38418" xr:uid="{C7AA431C-417A-46DA-85DA-D895DDD1829A}"/>
    <cellStyle name="Output 3 33 2" xfId="38419" xr:uid="{432C96D9-00EF-44AE-A53F-56DF205033BA}"/>
    <cellStyle name="Output 3 33 2 2" xfId="38420" xr:uid="{3D150F81-45E2-4D0A-A5AE-DDBABB70A71E}"/>
    <cellStyle name="Output 3 33 3" xfId="38421" xr:uid="{1DA33804-F325-463C-8658-89EF3E8A97BD}"/>
    <cellStyle name="Output 3 33 3 2" xfId="38422" xr:uid="{52024F47-FDE4-4B05-9EF5-5BA6437AB750}"/>
    <cellStyle name="Output 3 33 4" xfId="38423" xr:uid="{A1ACE125-7DA6-4A6C-A9D1-48F838586DCE}"/>
    <cellStyle name="Output 3 34" xfId="38424" xr:uid="{DDB4090B-1EA6-4B3B-B53F-4C14498535F5}"/>
    <cellStyle name="Output 3 34 2" xfId="38425" xr:uid="{64FC27B7-6BB7-4DE8-896A-9906D4D107A2}"/>
    <cellStyle name="Output 3 34 2 2" xfId="38426" xr:uid="{D9C4F2A4-5987-4E28-915D-59EF342E7DD9}"/>
    <cellStyle name="Output 3 34 3" xfId="38427" xr:uid="{22CCFF23-D426-4462-BAB5-3D96E4048565}"/>
    <cellStyle name="Output 3 34 3 2" xfId="38428" xr:uid="{0A6CC52B-A9FF-434E-AC8F-366D3898C228}"/>
    <cellStyle name="Output 3 34 4" xfId="38429" xr:uid="{8B633801-35CB-4D05-A9AE-2BE71EFF515F}"/>
    <cellStyle name="Output 3 35" xfId="38430" xr:uid="{BFB23A29-07E4-457B-AA35-75A1D8EF372F}"/>
    <cellStyle name="Output 3 35 2" xfId="38431" xr:uid="{FA23E7DD-0E85-4DC3-BA85-2EA23E25B2B3}"/>
    <cellStyle name="Output 3 35 2 2" xfId="38432" xr:uid="{6580AD97-767B-4057-8B3E-82546BA5F3CF}"/>
    <cellStyle name="Output 3 35 3" xfId="38433" xr:uid="{8D0FF893-78D6-4BF0-B56F-233C4933612E}"/>
    <cellStyle name="Output 3 35 3 2" xfId="38434" xr:uid="{A45A8A15-3277-4AE5-9815-2E68C775F725}"/>
    <cellStyle name="Output 3 35 4" xfId="38435" xr:uid="{1A61E4A4-5F2A-46F5-8B73-D64619167E3F}"/>
    <cellStyle name="Output 3 36" xfId="38436" xr:uid="{10A7A41A-D073-49BB-BE85-D3A7BBC55B66}"/>
    <cellStyle name="Output 3 36 2" xfId="38437" xr:uid="{7073CD9E-A8F2-4651-AD47-859A2AA52D7C}"/>
    <cellStyle name="Output 3 36 2 2" xfId="38438" xr:uid="{8763114B-4904-45B3-8273-C63A8731430D}"/>
    <cellStyle name="Output 3 36 3" xfId="38439" xr:uid="{88E742AB-E79C-470C-AE41-F099475A4884}"/>
    <cellStyle name="Output 3 36 3 2" xfId="38440" xr:uid="{241F99FC-EB97-40E6-B7DB-FF375C301BBE}"/>
    <cellStyle name="Output 3 36 4" xfId="38441" xr:uid="{F081EC7F-2840-4719-8C91-5D347C5470B7}"/>
    <cellStyle name="Output 3 37" xfId="38442" xr:uid="{8679CDD9-ABFD-44F8-9491-00433E7BB098}"/>
    <cellStyle name="Output 3 37 2" xfId="38443" xr:uid="{5841FA4D-7997-48D5-9C88-726138039A83}"/>
    <cellStyle name="Output 3 37 2 2" xfId="38444" xr:uid="{3D3AC3AA-997A-4F43-A992-81C1B2F468EA}"/>
    <cellStyle name="Output 3 37 3" xfId="38445" xr:uid="{2E17BD0B-4D23-40F1-BF13-AE34766E0049}"/>
    <cellStyle name="Output 3 37 3 2" xfId="38446" xr:uid="{08F9321A-C24B-4D46-A656-C025E6F6EA4A}"/>
    <cellStyle name="Output 3 37 4" xfId="38447" xr:uid="{F0AB226E-29C0-4413-9B5D-D10B0AD0F352}"/>
    <cellStyle name="Output 3 38" xfId="38448" xr:uid="{2A3BF9F0-C514-4B64-84E2-A6B3B94C7F1F}"/>
    <cellStyle name="Output 3 38 2" xfId="38449" xr:uid="{ACC23324-A948-4D16-A08E-177D98516EC0}"/>
    <cellStyle name="Output 3 38 2 2" xfId="38450" xr:uid="{FA7CE568-1DFF-48D9-9CCE-8C525B7F6D9A}"/>
    <cellStyle name="Output 3 38 3" xfId="38451" xr:uid="{50D86901-4715-4232-ADDB-7874D304BA00}"/>
    <cellStyle name="Output 3 38 3 2" xfId="38452" xr:uid="{5862875C-D737-4737-A2FC-53E0F38F0D1E}"/>
    <cellStyle name="Output 3 38 4" xfId="38453" xr:uid="{DE485E3E-DFE6-4C78-B210-EA95F3F6811C}"/>
    <cellStyle name="Output 3 39" xfId="38454" xr:uid="{A39D4789-5EAE-4CA2-BECB-7FA7CD49B5AE}"/>
    <cellStyle name="Output 3 39 2" xfId="38455" xr:uid="{51741EEF-FD62-4A23-A9ED-D524828326B7}"/>
    <cellStyle name="Output 3 39 2 2" xfId="38456" xr:uid="{4AA2BA77-A87D-441F-AA35-4D8DB6F18A9A}"/>
    <cellStyle name="Output 3 39 3" xfId="38457" xr:uid="{C9053D09-B372-40BD-A702-B014056E3CF9}"/>
    <cellStyle name="Output 3 39 3 2" xfId="38458" xr:uid="{B104EC9D-9667-4DDE-88C3-C5BC22164C1F}"/>
    <cellStyle name="Output 3 39 4" xfId="38459" xr:uid="{381A6198-21A2-4907-80B4-EED5DA47C45E}"/>
    <cellStyle name="Output 3 4" xfId="38460" xr:uid="{23B43A79-B6EE-4AA5-B3FE-70ED97612BB0}"/>
    <cellStyle name="Output 3 4 2" xfId="38461" xr:uid="{3BBD0B8B-B57F-41B4-A2FD-0288CE46796A}"/>
    <cellStyle name="Output 3 4 2 2" xfId="38462" xr:uid="{1C9DFCC8-4697-4691-BAAD-F1DDC7BAEC64}"/>
    <cellStyle name="Output 3 4 3" xfId="38463" xr:uid="{6DD96CF0-24DD-4E51-8479-497CCE1609D9}"/>
    <cellStyle name="Output 3 4 3 2" xfId="38464" xr:uid="{579725FB-7F35-4A5A-BF7C-8EA60CE93C93}"/>
    <cellStyle name="Output 3 4 4" xfId="38465" xr:uid="{31311378-D73B-478B-9C4C-4354053DB68C}"/>
    <cellStyle name="Output 3 40" xfId="38466" xr:uid="{A8AA1526-28D5-427F-A56F-B40FCB2A1751}"/>
    <cellStyle name="Output 3 40 2" xfId="38467" xr:uid="{5974182B-31C5-4731-A877-D40F427D6F1A}"/>
    <cellStyle name="Output 3 40 2 2" xfId="38468" xr:uid="{3E1EBF57-925C-4278-8C9D-2C94594AD14A}"/>
    <cellStyle name="Output 3 40 3" xfId="38469" xr:uid="{E6EC24B0-A7B1-4915-8137-8D09C0BCB6AC}"/>
    <cellStyle name="Output 3 40 3 2" xfId="38470" xr:uid="{1211FBC9-5233-41C9-8F5B-87FD496F9207}"/>
    <cellStyle name="Output 3 40 4" xfId="38471" xr:uid="{9D81E95B-40E9-43F2-924D-E4E567B50BC8}"/>
    <cellStyle name="Output 3 41" xfId="38472" xr:uid="{E39787CB-E780-4B97-8204-D0DE524097A4}"/>
    <cellStyle name="Output 3 41 2" xfId="38473" xr:uid="{ED5258AA-A089-46F3-8049-0832AE39C8FC}"/>
    <cellStyle name="Output 3 41 2 2" xfId="38474" xr:uid="{2B7DD869-93E3-4A7A-A7C5-D9315D6141EC}"/>
    <cellStyle name="Output 3 41 3" xfId="38475" xr:uid="{E6903499-E665-48B1-A88F-CDFAAB8E6160}"/>
    <cellStyle name="Output 3 41 3 2" xfId="38476" xr:uid="{798435D3-C19D-4E55-91D0-494DAA69390D}"/>
    <cellStyle name="Output 3 41 4" xfId="38477" xr:uid="{3E3B84B4-D096-4F60-9CA2-EFF927AB4EFF}"/>
    <cellStyle name="Output 3 42" xfId="38478" xr:uid="{4DD62077-9A2A-4D36-851B-5CF263CA3F3D}"/>
    <cellStyle name="Output 3 42 2" xfId="38479" xr:uid="{36127A0F-B9DC-4489-92DC-FD136A9C7B9F}"/>
    <cellStyle name="Output 3 43" xfId="38480" xr:uid="{5591CE35-29FF-4122-88EB-8A5E0FD77605}"/>
    <cellStyle name="Output 3 5" xfId="38481" xr:uid="{270310DE-DC57-461B-92D1-B7B6C4720BAD}"/>
    <cellStyle name="Output 3 5 2" xfId="38482" xr:uid="{1AF9CC5A-1FF2-47EE-B53D-71F2711E8DC3}"/>
    <cellStyle name="Output 3 5 2 2" xfId="38483" xr:uid="{DB4C0BFA-51C5-443B-B6D6-01EAF60F4456}"/>
    <cellStyle name="Output 3 5 3" xfId="38484" xr:uid="{FF1E0A82-1666-4480-89F1-218837AEF51A}"/>
    <cellStyle name="Output 3 5 3 2" xfId="38485" xr:uid="{A71BE666-49C8-4B4F-901E-59A8DE8A9CC2}"/>
    <cellStyle name="Output 3 5 4" xfId="38486" xr:uid="{F372A6CB-F4B8-4677-9295-B66F5E5C6E2C}"/>
    <cellStyle name="Output 3 6" xfId="38487" xr:uid="{5D0359CA-3E90-43F3-854C-6575DD610015}"/>
    <cellStyle name="Output 3 6 2" xfId="38488" xr:uid="{40B6F064-F315-4D67-9325-EDAEE3F0B41D}"/>
    <cellStyle name="Output 3 6 2 2" xfId="38489" xr:uid="{333955B7-B546-446C-A5A8-52FE476D15BF}"/>
    <cellStyle name="Output 3 6 3" xfId="38490" xr:uid="{54D17BCE-D10F-47E2-A7FC-DC43BFEF257A}"/>
    <cellStyle name="Output 3 6 3 2" xfId="38491" xr:uid="{BC658EB4-D8A6-45CE-A61F-60C41AF4C786}"/>
    <cellStyle name="Output 3 6 4" xfId="38492" xr:uid="{37FD9DEF-2ACD-44C5-87B3-0390EA27E1D5}"/>
    <cellStyle name="Output 3 7" xfId="38493" xr:uid="{5E28D3A9-7D08-4B1F-A5B3-ED252BFF20CC}"/>
    <cellStyle name="Output 3 7 2" xfId="38494" xr:uid="{A7B1A7D9-45C3-4F80-ABAF-EC73D4D46106}"/>
    <cellStyle name="Output 3 7 2 2" xfId="38495" xr:uid="{C9B5D20E-3B63-4938-813D-A8966A7A2B4D}"/>
    <cellStyle name="Output 3 7 3" xfId="38496" xr:uid="{83829E2A-9727-4B3C-8D6A-770C55874D71}"/>
    <cellStyle name="Output 3 7 3 2" xfId="38497" xr:uid="{97E70C6D-3ACB-41CD-870B-B40F34A0D680}"/>
    <cellStyle name="Output 3 7 4" xfId="38498" xr:uid="{13E2BA21-6AC1-4794-A284-11541DAC3894}"/>
    <cellStyle name="Output 3 8" xfId="38499" xr:uid="{4B66F703-CBE8-4BDF-93D3-B9D15076A96D}"/>
    <cellStyle name="Output 3 8 2" xfId="38500" xr:uid="{202CF9F0-E235-4072-B91A-C8476F32DA78}"/>
    <cellStyle name="Output 3 8 2 2" xfId="38501" xr:uid="{7ACE0915-6F96-43C0-B1FA-F26D824B151E}"/>
    <cellStyle name="Output 3 8 3" xfId="38502" xr:uid="{287A739B-1ED9-4B48-BDE4-94725E0C9B94}"/>
    <cellStyle name="Output 3 8 3 2" xfId="38503" xr:uid="{5DE71EA7-673D-4159-A4A8-B56BC93222DA}"/>
    <cellStyle name="Output 3 8 4" xfId="38504" xr:uid="{B8AF4D84-6BFC-4E3A-8186-BEB0FE377FEB}"/>
    <cellStyle name="Output 3 9" xfId="38505" xr:uid="{880528C4-9C19-4B67-BB14-5EE66BEA06B3}"/>
    <cellStyle name="Output 3 9 2" xfId="38506" xr:uid="{7EFF060B-54CF-44D7-BC93-92C6D476F79F}"/>
    <cellStyle name="Output 3 9 2 2" xfId="38507" xr:uid="{A82D4BD6-56EE-4991-81E2-2358B90F8CDA}"/>
    <cellStyle name="Output 3 9 3" xfId="38508" xr:uid="{0D86327A-1A72-41B8-8847-D8D22F3818B5}"/>
    <cellStyle name="Output 3 9 3 2" xfId="38509" xr:uid="{FEC7E79C-526A-45C8-8D80-090605F44CF0}"/>
    <cellStyle name="Output 3 9 4" xfId="38510" xr:uid="{9E34F246-12BB-43A6-8A9B-CFC09C660A47}"/>
    <cellStyle name="Output 4" xfId="38511" xr:uid="{D832ADE2-DDED-4470-AEF6-44FA3E3F924B}"/>
    <cellStyle name="Output 4 10" xfId="38512" xr:uid="{879F468B-3709-45DB-8200-4718B05ABE38}"/>
    <cellStyle name="Output 4 10 2" xfId="38513" xr:uid="{1BC3AF2F-25A0-4573-B361-12D387DA3A70}"/>
    <cellStyle name="Output 4 10 2 2" xfId="38514" xr:uid="{083CB8D4-4C33-4904-9D3A-3882FA3683EC}"/>
    <cellStyle name="Output 4 10 3" xfId="38515" xr:uid="{E55D56CB-6C2D-43D8-B22F-9EF676B39054}"/>
    <cellStyle name="Output 4 10 3 2" xfId="38516" xr:uid="{6818FCB4-1311-406F-B419-3CDE86BC54A9}"/>
    <cellStyle name="Output 4 10 4" xfId="38517" xr:uid="{9779D43F-6D6D-472D-B25A-4419BAFD2831}"/>
    <cellStyle name="Output 4 11" xfId="38518" xr:uid="{8AAB3683-CC02-4019-8BB2-3DC5845A9CB1}"/>
    <cellStyle name="Output 4 11 2" xfId="38519" xr:uid="{43D76D6D-C8D9-4870-B288-30BE9412BA6A}"/>
    <cellStyle name="Output 4 11 2 2" xfId="38520" xr:uid="{DD2B8AA1-C682-412B-99C0-8157EB7DE4A1}"/>
    <cellStyle name="Output 4 11 3" xfId="38521" xr:uid="{844E190E-08F5-4226-ADDC-8201B8443800}"/>
    <cellStyle name="Output 4 11 3 2" xfId="38522" xr:uid="{6693444F-2EF4-4E0D-9C0C-538EB52CBE6E}"/>
    <cellStyle name="Output 4 11 4" xfId="38523" xr:uid="{0BA6CCD2-D137-4F3A-B5FD-67F760805B3D}"/>
    <cellStyle name="Output 4 12" xfId="38524" xr:uid="{76D28248-44BA-4246-89BE-1795A715103B}"/>
    <cellStyle name="Output 4 12 2" xfId="38525" xr:uid="{8C5FEB41-2CC6-4C8D-B772-5C2440C57F80}"/>
    <cellStyle name="Output 4 12 2 2" xfId="38526" xr:uid="{43EC0BF1-C671-408D-BDBF-698FA01EEBAC}"/>
    <cellStyle name="Output 4 12 3" xfId="38527" xr:uid="{71F48D35-6111-49C1-B6AF-743F0EB5A5CD}"/>
    <cellStyle name="Output 4 12 3 2" xfId="38528" xr:uid="{7A7DAD0A-C4DE-4906-BD4E-330495AD6F2E}"/>
    <cellStyle name="Output 4 12 4" xfId="38529" xr:uid="{F95DE161-317C-4260-95C5-27D66582E80A}"/>
    <cellStyle name="Output 4 13" xfId="38530" xr:uid="{905804F6-F7F0-4A2F-8033-C67A68992558}"/>
    <cellStyle name="Output 4 13 2" xfId="38531" xr:uid="{2C8E321C-59D1-4DC3-98F8-5226839B5A11}"/>
    <cellStyle name="Output 4 13 2 2" xfId="38532" xr:uid="{E4B4473F-FC47-49CF-8280-2C8D49833128}"/>
    <cellStyle name="Output 4 13 3" xfId="38533" xr:uid="{051B5969-E9B9-4139-8D50-D4B39A8E8B35}"/>
    <cellStyle name="Output 4 13 3 2" xfId="38534" xr:uid="{029BF505-517C-4381-B42E-3CC5B4114C6A}"/>
    <cellStyle name="Output 4 13 4" xfId="38535" xr:uid="{7089DFC6-E2E8-4F66-904B-00784C9FEF84}"/>
    <cellStyle name="Output 4 14" xfId="38536" xr:uid="{FBE933E7-A8B1-4BDF-83A4-66940211D42F}"/>
    <cellStyle name="Output 4 14 2" xfId="38537" xr:uid="{383EB359-3077-48CB-9745-6F2F4C9369AB}"/>
    <cellStyle name="Output 4 14 2 2" xfId="38538" xr:uid="{9E48AB42-23B8-4F2A-9048-3AAD344DFA5D}"/>
    <cellStyle name="Output 4 14 3" xfId="38539" xr:uid="{7C9DF35F-C976-44E4-945B-20AFB5DB1E07}"/>
    <cellStyle name="Output 4 14 3 2" xfId="38540" xr:uid="{FCA1B666-306D-4259-9032-10E8D5EED7FF}"/>
    <cellStyle name="Output 4 14 4" xfId="38541" xr:uid="{E74D2814-3CA6-4B09-88D3-7315A38AB6D3}"/>
    <cellStyle name="Output 4 15" xfId="38542" xr:uid="{C8FB4B29-B06C-44C2-B3D3-13DC247502F4}"/>
    <cellStyle name="Output 4 15 2" xfId="38543" xr:uid="{FB765449-9453-4309-B9E6-7B7D55E6D17B}"/>
    <cellStyle name="Output 4 15 2 2" xfId="38544" xr:uid="{3D3FDEC6-5BDA-4C9B-B29C-44CDAA5C6D33}"/>
    <cellStyle name="Output 4 15 3" xfId="38545" xr:uid="{F2B13173-6779-4D2E-AA31-0A1C9484C4A1}"/>
    <cellStyle name="Output 4 15 3 2" xfId="38546" xr:uid="{4AA30DD0-B5BD-4F1F-B8B9-DE6AA3D99F43}"/>
    <cellStyle name="Output 4 15 4" xfId="38547" xr:uid="{E02B5C0B-BDDE-4F93-8E2D-A11DB8C50267}"/>
    <cellStyle name="Output 4 16" xfId="38548" xr:uid="{C8558746-CD09-415F-822A-B22760B3CA75}"/>
    <cellStyle name="Output 4 16 2" xfId="38549" xr:uid="{54325287-10C2-439C-9A20-C22BC2CC82F4}"/>
    <cellStyle name="Output 4 16 2 2" xfId="38550" xr:uid="{1B8BDCC8-1EB4-4D06-9533-F4D2FB337195}"/>
    <cellStyle name="Output 4 16 3" xfId="38551" xr:uid="{1280BCAA-E8E3-421E-BFB3-5422A670D80E}"/>
    <cellStyle name="Output 4 16 3 2" xfId="38552" xr:uid="{2D427524-7E17-4957-BCF3-909E783D2E9C}"/>
    <cellStyle name="Output 4 16 4" xfId="38553" xr:uid="{1145F256-90FF-47A1-8A81-79156E35E2A7}"/>
    <cellStyle name="Output 4 17" xfId="38554" xr:uid="{FCD31927-90F6-4F56-A524-BE5C8EEC53F1}"/>
    <cellStyle name="Output 4 17 2" xfId="38555" xr:uid="{CCD79D56-A07D-4916-8423-131B848E1F0D}"/>
    <cellStyle name="Output 4 17 2 2" xfId="38556" xr:uid="{C4245A57-A492-4A9C-A15F-E8A52FF0B4D7}"/>
    <cellStyle name="Output 4 17 3" xfId="38557" xr:uid="{D6E9624D-F919-44F9-83E3-09456751DD36}"/>
    <cellStyle name="Output 4 17 3 2" xfId="38558" xr:uid="{D4277A7F-84E0-41FD-B5DA-BD773C546472}"/>
    <cellStyle name="Output 4 17 4" xfId="38559" xr:uid="{DA67E27C-1686-4167-B1DD-4BD7E49A20A3}"/>
    <cellStyle name="Output 4 18" xfId="38560" xr:uid="{09D2E238-182E-4423-B0F2-9F39FA6D98E0}"/>
    <cellStyle name="Output 4 18 2" xfId="38561" xr:uid="{7D91E0CB-9FB6-4F1A-A92E-8EE2ACF95ED5}"/>
    <cellStyle name="Output 4 18 2 2" xfId="38562" xr:uid="{A7F33811-1775-4775-B3AF-F3C9D321E3A7}"/>
    <cellStyle name="Output 4 18 3" xfId="38563" xr:uid="{C25F9B19-A56A-4BC0-9A75-1C4DC45B60D7}"/>
    <cellStyle name="Output 4 18 3 2" xfId="38564" xr:uid="{A5763373-D641-4B7F-91AD-B247894AEC98}"/>
    <cellStyle name="Output 4 18 4" xfId="38565" xr:uid="{8F9BEEFD-E169-47B5-8AF3-63962C9B50D3}"/>
    <cellStyle name="Output 4 19" xfId="38566" xr:uid="{D2E7F95C-F06C-4335-B274-0A9A4AE8813F}"/>
    <cellStyle name="Output 4 19 2" xfId="38567" xr:uid="{32B54173-DE48-4BAB-B57E-42E10749B286}"/>
    <cellStyle name="Output 4 19 2 2" xfId="38568" xr:uid="{CF1416FB-DAAD-46E8-9CA3-32CB0AF8EA44}"/>
    <cellStyle name="Output 4 19 3" xfId="38569" xr:uid="{AD3BA03E-9242-4266-ACBE-9C1F046159A4}"/>
    <cellStyle name="Output 4 19 3 2" xfId="38570" xr:uid="{3B4987A9-4F59-42C9-8B02-84C48BAAF805}"/>
    <cellStyle name="Output 4 19 4" xfId="38571" xr:uid="{A37DE652-DA1D-43A0-857F-CC94968EE124}"/>
    <cellStyle name="Output 4 2" xfId="38572" xr:uid="{0FD3A2F6-4F72-4124-A9EB-5D9412492F5D}"/>
    <cellStyle name="Output 4 2 2" xfId="38573" xr:uid="{013AE006-0CAB-411A-9B77-361BED6D8305}"/>
    <cellStyle name="Output 4 2 2 2" xfId="38574" xr:uid="{6339EF13-E846-4F3B-90D0-F2518057596A}"/>
    <cellStyle name="Output 4 2 2 2 2" xfId="38575" xr:uid="{992D1798-C8CD-483B-874D-2371984C54AF}"/>
    <cellStyle name="Output 4 2 2 3" xfId="38576" xr:uid="{513A466A-72BE-4627-B9B3-5079DEFF4497}"/>
    <cellStyle name="Output 4 2 2 3 2" xfId="38577" xr:uid="{404BF0F4-2393-42AF-BAF3-6AEA95A1B85C}"/>
    <cellStyle name="Output 4 2 2 4" xfId="38578" xr:uid="{2606ED33-7B9E-4A9D-8156-B9C4D7361E36}"/>
    <cellStyle name="Output 4 2 3" xfId="38579" xr:uid="{3921119D-0FB0-40C9-BBAA-099B06B11DE1}"/>
    <cellStyle name="Output 4 2 3 2" xfId="38580" xr:uid="{D6774C21-4E22-4E49-88A0-D69D43F8F34A}"/>
    <cellStyle name="Output 4 2 3 2 2" xfId="38581" xr:uid="{21CDD8D8-C744-42BE-94B0-D220C97763E6}"/>
    <cellStyle name="Output 4 2 3 3" xfId="38582" xr:uid="{18B57497-137F-47E5-AC2D-FF43A51A5755}"/>
    <cellStyle name="Output 4 2 3 3 2" xfId="38583" xr:uid="{A3334D1C-4724-41D9-A2AA-50C8FF9D5877}"/>
    <cellStyle name="Output 4 2 3 4" xfId="38584" xr:uid="{B96F8CC2-086D-497D-95C2-A4F320AD13F1}"/>
    <cellStyle name="Output 4 2 4" xfId="38585" xr:uid="{437B2A64-76C3-4900-B05C-794DC71DB7E2}"/>
    <cellStyle name="Output 4 2 4 2" xfId="38586" xr:uid="{F3B1D2A0-9A02-4A70-996E-FC742CCC6292}"/>
    <cellStyle name="Output 4 2 5" xfId="38587" xr:uid="{2C7990E6-A16F-43FF-838B-67C6BBD79747}"/>
    <cellStyle name="Output 4 2 5 2" xfId="38588" xr:uid="{8D3CF2D7-EB31-4DED-B2CD-701A3C935F0E}"/>
    <cellStyle name="Output 4 2 6" xfId="38589" xr:uid="{5766DB02-2CB0-4C0A-BDFC-3FAD5ED88CD3}"/>
    <cellStyle name="Output 4 20" xfId="38590" xr:uid="{EDCCE363-785F-4976-A5FA-D9E26ECFFA61}"/>
    <cellStyle name="Output 4 20 2" xfId="38591" xr:uid="{7201C16F-9320-48AB-81D7-0213F546CDA3}"/>
    <cellStyle name="Output 4 20 2 2" xfId="38592" xr:uid="{E2A6739F-C413-44E9-9747-9F8D98045212}"/>
    <cellStyle name="Output 4 20 3" xfId="38593" xr:uid="{58611577-4A6D-482C-9F7F-5897DA2CA6FC}"/>
    <cellStyle name="Output 4 20 3 2" xfId="38594" xr:uid="{222DCBBD-F074-4A69-9B6A-956FFFEA66E1}"/>
    <cellStyle name="Output 4 20 4" xfId="38595" xr:uid="{ADBEA118-C0C5-4FC9-96F2-A8C1E6293FBE}"/>
    <cellStyle name="Output 4 21" xfId="38596" xr:uid="{5F0DD848-F2EF-4101-B1A7-F3D350413B0C}"/>
    <cellStyle name="Output 4 21 2" xfId="38597" xr:uid="{358C1A84-AB9C-4016-83F1-22701EA5420B}"/>
    <cellStyle name="Output 4 21 2 2" xfId="38598" xr:uid="{646CD463-5138-484A-A92E-D0B2AC1121BE}"/>
    <cellStyle name="Output 4 21 3" xfId="38599" xr:uid="{DAEC0376-D936-43ED-B68E-C54E2F837F36}"/>
    <cellStyle name="Output 4 21 3 2" xfId="38600" xr:uid="{3397D8B8-7A35-4AEF-BCB5-03F964E1B0C3}"/>
    <cellStyle name="Output 4 21 4" xfId="38601" xr:uid="{9CA04C47-0468-4CB6-A457-5887E1075CCA}"/>
    <cellStyle name="Output 4 22" xfId="38602" xr:uid="{5875B59D-6642-4816-997F-E2FECB22F3F8}"/>
    <cellStyle name="Output 4 22 2" xfId="38603" xr:uid="{D9EF829B-6EDB-4A76-A006-68C2B1EE5C69}"/>
    <cellStyle name="Output 4 22 2 2" xfId="38604" xr:uid="{FAD11395-232C-422B-94E4-0CFD9CCB4E23}"/>
    <cellStyle name="Output 4 22 3" xfId="38605" xr:uid="{8B2872C2-3974-40F2-91C1-0C95BDC6495A}"/>
    <cellStyle name="Output 4 22 3 2" xfId="38606" xr:uid="{18B4C96A-7CD0-4E08-87B4-5B1591D613F1}"/>
    <cellStyle name="Output 4 22 4" xfId="38607" xr:uid="{770A78EB-1B94-46D2-9F43-51D7B4624DE2}"/>
    <cellStyle name="Output 4 23" xfId="38608" xr:uid="{FED937B9-D954-4D8A-B538-F7D7ACF640BC}"/>
    <cellStyle name="Output 4 23 2" xfId="38609" xr:uid="{8B4BB3D2-A0E4-485A-9910-ECA763F22F83}"/>
    <cellStyle name="Output 4 23 2 2" xfId="38610" xr:uid="{9D502D7F-A505-4D22-A057-543DD5D1CA20}"/>
    <cellStyle name="Output 4 23 3" xfId="38611" xr:uid="{B42B1884-FC7D-4C23-89FD-71975704AB32}"/>
    <cellStyle name="Output 4 23 3 2" xfId="38612" xr:uid="{B00C0887-6C89-4B72-9907-45DD438EFEB2}"/>
    <cellStyle name="Output 4 23 4" xfId="38613" xr:uid="{A9ADC0D5-398E-4130-93F8-ACE9FE6CDD54}"/>
    <cellStyle name="Output 4 24" xfId="38614" xr:uid="{04733EE3-5A5C-4BFB-8B65-6F0F2737D240}"/>
    <cellStyle name="Output 4 24 2" xfId="38615" xr:uid="{30FC9F9E-70C1-4315-ACDE-EB5DBC871CF9}"/>
    <cellStyle name="Output 4 24 2 2" xfId="38616" xr:uid="{877B79D7-A573-4B1E-8EB7-4D9DC0919E28}"/>
    <cellStyle name="Output 4 24 3" xfId="38617" xr:uid="{BFBA62C7-DB0F-48BB-B108-0046E51EF697}"/>
    <cellStyle name="Output 4 24 3 2" xfId="38618" xr:uid="{4627A7D4-BB17-42B8-9336-571D3F0CBBF9}"/>
    <cellStyle name="Output 4 24 4" xfId="38619" xr:uid="{E9606948-944F-4B29-A0FC-99C27A07DC9F}"/>
    <cellStyle name="Output 4 25" xfId="38620" xr:uid="{F868884F-C2CB-4A85-8231-57C1FA48CBB4}"/>
    <cellStyle name="Output 4 25 2" xfId="38621" xr:uid="{52128C14-A5B8-4027-AB6D-028663CE186C}"/>
    <cellStyle name="Output 4 25 2 2" xfId="38622" xr:uid="{49D6EF24-5F86-4056-930A-C72B9E17EABD}"/>
    <cellStyle name="Output 4 25 3" xfId="38623" xr:uid="{9F2B4E8A-D8A8-4E63-B33F-CB5E6A5BAA43}"/>
    <cellStyle name="Output 4 25 3 2" xfId="38624" xr:uid="{BFAFF8FC-CF91-4C0F-916D-7A16749CEB1C}"/>
    <cellStyle name="Output 4 25 4" xfId="38625" xr:uid="{C8230938-2E0B-4D69-9953-0EE018A6E320}"/>
    <cellStyle name="Output 4 26" xfId="38626" xr:uid="{7C9BDCC2-B847-4B22-B19F-082F2785153B}"/>
    <cellStyle name="Output 4 26 2" xfId="38627" xr:uid="{880A16F8-7935-467F-8F62-01FCA2BD1009}"/>
    <cellStyle name="Output 4 26 2 2" xfId="38628" xr:uid="{50535AB6-DDF8-4081-959E-19387AA19669}"/>
    <cellStyle name="Output 4 26 3" xfId="38629" xr:uid="{8F251EAF-DF5E-4C27-8C0A-BD8B96554ECF}"/>
    <cellStyle name="Output 4 26 3 2" xfId="38630" xr:uid="{EE174AC9-A752-4426-A880-1E1BD2BDF1B5}"/>
    <cellStyle name="Output 4 26 4" xfId="38631" xr:uid="{69E52B11-BC11-437E-951A-34F9A80CB7A7}"/>
    <cellStyle name="Output 4 27" xfId="38632" xr:uid="{1016E7C2-2A61-48F1-8BDF-DDB4CCF49FC5}"/>
    <cellStyle name="Output 4 27 2" xfId="38633" xr:uid="{0D9759CC-8AB0-4C38-BB7D-C804EF190D98}"/>
    <cellStyle name="Output 4 27 2 2" xfId="38634" xr:uid="{91CC40CA-C702-4E4B-BA79-30767F536A7F}"/>
    <cellStyle name="Output 4 27 3" xfId="38635" xr:uid="{2362CAAF-E6E1-480E-9474-9F4F30A66770}"/>
    <cellStyle name="Output 4 27 3 2" xfId="38636" xr:uid="{9F0315DD-A6B8-408A-B550-A7FB007F93FA}"/>
    <cellStyle name="Output 4 27 4" xfId="38637" xr:uid="{9EC524F0-215E-4BC3-A9AB-9D8CA5ABC283}"/>
    <cellStyle name="Output 4 28" xfId="38638" xr:uid="{A015BFDE-3895-4F3D-A366-F4BE34D73884}"/>
    <cellStyle name="Output 4 28 2" xfId="38639" xr:uid="{19B7259C-2F2C-4B31-8B3A-18F4B31ACB99}"/>
    <cellStyle name="Output 4 28 2 2" xfId="38640" xr:uid="{F0CAE35A-575D-4A9A-AA40-C94F14D43BC8}"/>
    <cellStyle name="Output 4 28 3" xfId="38641" xr:uid="{69E3A50E-89C9-4DE5-9680-7753EAC3C5D2}"/>
    <cellStyle name="Output 4 28 3 2" xfId="38642" xr:uid="{05DA4E6D-BF05-4FB9-8FA5-D6725DAC1B84}"/>
    <cellStyle name="Output 4 28 4" xfId="38643" xr:uid="{FEA0AD81-9F60-49B9-97BF-C4074FFE5D46}"/>
    <cellStyle name="Output 4 29" xfId="38644" xr:uid="{594AEF5A-DF57-4F63-A91C-992EA679C528}"/>
    <cellStyle name="Output 4 29 2" xfId="38645" xr:uid="{941D889D-95B0-49BE-9AB2-7CA071BCEFB8}"/>
    <cellStyle name="Output 4 29 2 2" xfId="38646" xr:uid="{C4A048A8-9603-437D-8956-C893BACA1D19}"/>
    <cellStyle name="Output 4 29 3" xfId="38647" xr:uid="{5C30C4DD-4598-4B0E-9888-04A1EEC11DC3}"/>
    <cellStyle name="Output 4 29 3 2" xfId="38648" xr:uid="{8D845530-F8B6-44A8-87DF-D93F4DE8678A}"/>
    <cellStyle name="Output 4 29 4" xfId="38649" xr:uid="{7EDB8FDA-0E1C-48AD-9DBD-5CC04ECFB490}"/>
    <cellStyle name="Output 4 3" xfId="38650" xr:uid="{818E8A82-D46D-44D4-8094-38534AC7FA96}"/>
    <cellStyle name="Output 4 3 2" xfId="38651" xr:uid="{F5A2F60E-4A7C-4521-8165-2F717FEDBBFE}"/>
    <cellStyle name="Output 4 3 2 2" xfId="38652" xr:uid="{01F7998C-B131-4D66-9F7E-DDD9D7CFBBF3}"/>
    <cellStyle name="Output 4 3 2 2 2" xfId="38653" xr:uid="{88FE534C-3C85-4493-85AA-0C747E6D9E8F}"/>
    <cellStyle name="Output 4 3 2 3" xfId="38654" xr:uid="{7DF1CBB0-A24F-4953-B30A-83C2CFF7E327}"/>
    <cellStyle name="Output 4 3 2 3 2" xfId="38655" xr:uid="{A506B660-E249-4A9A-8A4F-12EA9E9E9A68}"/>
    <cellStyle name="Output 4 3 2 4" xfId="38656" xr:uid="{B4E1D9E8-CC57-4FE0-92EB-A9347A381131}"/>
    <cellStyle name="Output 4 3 3" xfId="38657" xr:uid="{D14CEE51-4371-4A89-81FA-F550563BB6F9}"/>
    <cellStyle name="Output 4 3 3 2" xfId="38658" xr:uid="{FE254718-0C98-462F-9F2A-4224004454C9}"/>
    <cellStyle name="Output 4 3 3 2 2" xfId="38659" xr:uid="{9AA7F6DE-3A22-42AB-8D58-1ACE208BD752}"/>
    <cellStyle name="Output 4 3 3 3" xfId="38660" xr:uid="{97F0AAE3-85A6-412E-90D7-200F95E4C24C}"/>
    <cellStyle name="Output 4 3 3 3 2" xfId="38661" xr:uid="{6A116ECD-F168-456C-93D4-0F0123AC3452}"/>
    <cellStyle name="Output 4 3 3 4" xfId="38662" xr:uid="{EF136F87-96A2-44F9-97A7-C4500CD52ED1}"/>
    <cellStyle name="Output 4 3 4" xfId="38663" xr:uid="{3B452EBF-9F50-44A8-ABF0-562C7D81B12D}"/>
    <cellStyle name="Output 4 3 4 2" xfId="38664" xr:uid="{67691DE3-C387-45C4-B2E8-5A47631C2C3F}"/>
    <cellStyle name="Output 4 3 5" xfId="38665" xr:uid="{355CA608-0D7E-4D4E-A71D-AA75C2B8F50D}"/>
    <cellStyle name="Output 4 3 5 2" xfId="38666" xr:uid="{0B6E0A00-0A2D-44C5-92FA-BB2FCDA3977D}"/>
    <cellStyle name="Output 4 3 6" xfId="38667" xr:uid="{B92C8977-8746-4E9C-BD7F-300ED2A7AC5D}"/>
    <cellStyle name="Output 4 30" xfId="38668" xr:uid="{9AC1ACEF-5890-4209-AA0A-5236C89026F6}"/>
    <cellStyle name="Output 4 30 2" xfId="38669" xr:uid="{BD3AC8DE-1AA4-4D65-9F91-2CB798DA9FD9}"/>
    <cellStyle name="Output 4 30 2 2" xfId="38670" xr:uid="{FF21BC32-958F-4727-9A16-06E78400D523}"/>
    <cellStyle name="Output 4 30 3" xfId="38671" xr:uid="{8861ACF8-76FD-48E3-B280-A8D388C59DB8}"/>
    <cellStyle name="Output 4 30 3 2" xfId="38672" xr:uid="{3747ED91-DF65-4652-8587-88E84C82AAAD}"/>
    <cellStyle name="Output 4 30 4" xfId="38673" xr:uid="{6AC274AB-86B0-4EF8-871B-AF5C06E3F1B1}"/>
    <cellStyle name="Output 4 31" xfId="38674" xr:uid="{1BB46298-36FD-463A-B1DE-909FDEFC0E93}"/>
    <cellStyle name="Output 4 31 2" xfId="38675" xr:uid="{07839CEC-968F-4A2E-B0F5-0C40E9A8EA31}"/>
    <cellStyle name="Output 4 31 2 2" xfId="38676" xr:uid="{1D497536-3CC0-40AE-BE3B-92A186029CFF}"/>
    <cellStyle name="Output 4 31 3" xfId="38677" xr:uid="{EE88775B-0431-47FD-9C08-007E3803CDA0}"/>
    <cellStyle name="Output 4 31 3 2" xfId="38678" xr:uid="{3153EF86-776B-4E37-9A76-E564BCD24FE1}"/>
    <cellStyle name="Output 4 31 4" xfId="38679" xr:uid="{77A36CD5-A737-4207-8898-FFB33277B37A}"/>
    <cellStyle name="Output 4 32" xfId="38680" xr:uid="{385EB1E0-CE3F-42D6-B928-558841159A6A}"/>
    <cellStyle name="Output 4 32 2" xfId="38681" xr:uid="{8473A24E-B051-4461-B978-49CEE7F450B3}"/>
    <cellStyle name="Output 4 32 2 2" xfId="38682" xr:uid="{0D0B1A34-38A9-4234-B934-857B9CC434EA}"/>
    <cellStyle name="Output 4 32 3" xfId="38683" xr:uid="{26712263-7400-4190-B9B1-01B4182B889F}"/>
    <cellStyle name="Output 4 32 3 2" xfId="38684" xr:uid="{624B3363-685A-40D3-9809-7A54A9A344B9}"/>
    <cellStyle name="Output 4 32 4" xfId="38685" xr:uid="{39D6B911-AFB2-494B-A048-D3ADC1324407}"/>
    <cellStyle name="Output 4 33" xfId="38686" xr:uid="{48B3DDEF-9EFB-481F-97CB-E05B3FCE2107}"/>
    <cellStyle name="Output 4 33 2" xfId="38687" xr:uid="{62DE3EF8-16DA-4520-9CF6-C2DC2644DBA4}"/>
    <cellStyle name="Output 4 33 2 2" xfId="38688" xr:uid="{B7921930-B0CE-4507-8EF6-EB60013401D4}"/>
    <cellStyle name="Output 4 33 3" xfId="38689" xr:uid="{CAC30C56-007B-4F09-91B4-E4D23B452B82}"/>
    <cellStyle name="Output 4 33 3 2" xfId="38690" xr:uid="{40F8F772-D6B3-44A4-81F9-7E4B9B11E0FA}"/>
    <cellStyle name="Output 4 33 4" xfId="38691" xr:uid="{18F17EF0-E1B8-487E-81BE-7EE4715A5A5E}"/>
    <cellStyle name="Output 4 34" xfId="38692" xr:uid="{1665A716-DF8C-43C5-B7CB-466BFED1F89A}"/>
    <cellStyle name="Output 4 34 2" xfId="38693" xr:uid="{99F64801-FB7A-4FE8-9270-A6C17B0A05F4}"/>
    <cellStyle name="Output 4 34 2 2" xfId="38694" xr:uid="{8FE5CC61-1487-48C6-8273-04F6BF3687F6}"/>
    <cellStyle name="Output 4 34 3" xfId="38695" xr:uid="{2F6898E9-7321-40F5-8F6F-6375C81614BC}"/>
    <cellStyle name="Output 4 34 3 2" xfId="38696" xr:uid="{47BDF987-1C19-4E59-AF1A-D1956FDC90F9}"/>
    <cellStyle name="Output 4 34 4" xfId="38697" xr:uid="{8EF69D70-FD9D-43FC-AAEF-3843A5A31D8A}"/>
    <cellStyle name="Output 4 35" xfId="38698" xr:uid="{5E38C978-6A84-47F1-B38F-91CBA12B3A2A}"/>
    <cellStyle name="Output 4 35 2" xfId="38699" xr:uid="{09E8DB81-A98A-4E99-88A3-1DF0E3F520EB}"/>
    <cellStyle name="Output 4 35 2 2" xfId="38700" xr:uid="{65FDA6BE-67E9-43CC-AF32-19CFA04DC710}"/>
    <cellStyle name="Output 4 35 3" xfId="38701" xr:uid="{93D542B5-92E2-4358-A7C4-A75167219042}"/>
    <cellStyle name="Output 4 35 3 2" xfId="38702" xr:uid="{571603D2-90BE-476F-AA17-F54514D2BDD4}"/>
    <cellStyle name="Output 4 35 4" xfId="38703" xr:uid="{565FB5FF-FBF6-4F03-A13D-AE60ACC98356}"/>
    <cellStyle name="Output 4 36" xfId="38704" xr:uid="{56B380AA-BBDE-4F4C-863A-9933E29BCD9A}"/>
    <cellStyle name="Output 4 36 2" xfId="38705" xr:uid="{A655AE0E-3173-4831-ACFE-42DB605DF093}"/>
    <cellStyle name="Output 4 36 2 2" xfId="38706" xr:uid="{4924F045-373E-4166-BEAD-274361CA8511}"/>
    <cellStyle name="Output 4 36 3" xfId="38707" xr:uid="{C46CEF56-C0FD-4540-BFA6-37AEA89C265F}"/>
    <cellStyle name="Output 4 36 3 2" xfId="38708" xr:uid="{BA5CE3DB-FBCA-4123-BE61-1D0E6581C320}"/>
    <cellStyle name="Output 4 36 4" xfId="38709" xr:uid="{DD811E07-4150-4786-B7F5-F12A0CCD0BB0}"/>
    <cellStyle name="Output 4 37" xfId="38710" xr:uid="{3A5926EA-7E2A-4BD7-8FCB-D0977D702E7E}"/>
    <cellStyle name="Output 4 37 2" xfId="38711" xr:uid="{C01D6484-16D5-4E7F-B403-6BF198B8B083}"/>
    <cellStyle name="Output 4 37 2 2" xfId="38712" xr:uid="{B56083C8-1776-4DC3-82C1-FDAF0F498405}"/>
    <cellStyle name="Output 4 37 3" xfId="38713" xr:uid="{ABF5184A-DC0E-43BF-A344-36AA3C4E3023}"/>
    <cellStyle name="Output 4 37 3 2" xfId="38714" xr:uid="{47805B2C-72D2-492B-BBE3-E5E47B6BCD9C}"/>
    <cellStyle name="Output 4 37 4" xfId="38715" xr:uid="{D8FB1D73-F7E6-4F48-B650-C42391C8C760}"/>
    <cellStyle name="Output 4 38" xfId="38716" xr:uid="{72040B15-0C31-43D8-A0D1-8CD71D0A8278}"/>
    <cellStyle name="Output 4 38 2" xfId="38717" xr:uid="{66886DC2-D17C-42EB-8F6D-F18B00BAA0A6}"/>
    <cellStyle name="Output 4 38 2 2" xfId="38718" xr:uid="{00CFDBDE-FB6B-4C43-87B5-049916B3A54D}"/>
    <cellStyle name="Output 4 38 3" xfId="38719" xr:uid="{61632070-AB16-4FF2-A311-F07368028A2E}"/>
    <cellStyle name="Output 4 38 3 2" xfId="38720" xr:uid="{D5F361BA-771D-4B16-A2E9-AF8D1521FF9E}"/>
    <cellStyle name="Output 4 38 4" xfId="38721" xr:uid="{DCE048E3-0CF6-4A52-91CD-E9498E152AEB}"/>
    <cellStyle name="Output 4 39" xfId="38722" xr:uid="{23E8B1E1-4570-435F-9A25-DB49CC7C5830}"/>
    <cellStyle name="Output 4 39 2" xfId="38723" xr:uid="{74BBBE1B-B5EA-4474-B394-728A511067CE}"/>
    <cellStyle name="Output 4 39 2 2" xfId="38724" xr:uid="{148F6B5F-5356-4084-A43E-96B94282BCEA}"/>
    <cellStyle name="Output 4 39 3" xfId="38725" xr:uid="{416C6962-3ACB-4261-9624-4BB8FF968576}"/>
    <cellStyle name="Output 4 39 3 2" xfId="38726" xr:uid="{DEF9622B-B733-48C1-906B-673EB095B799}"/>
    <cellStyle name="Output 4 39 4" xfId="38727" xr:uid="{B2AF7B1E-C69A-43B0-9428-46C8BBBD6697}"/>
    <cellStyle name="Output 4 4" xfId="38728" xr:uid="{AF4A69FD-20C7-44B7-AA12-252BD9F0C9F0}"/>
    <cellStyle name="Output 4 4 2" xfId="38729" xr:uid="{26DC85DC-B99C-41C8-A94D-BCCEF73BA154}"/>
    <cellStyle name="Output 4 4 2 2" xfId="38730" xr:uid="{A58B802C-089D-4619-B533-457997929ED0}"/>
    <cellStyle name="Output 4 4 3" xfId="38731" xr:uid="{3EE82BAB-6985-43AA-B22D-7B03AE1AEEE4}"/>
    <cellStyle name="Output 4 4 3 2" xfId="38732" xr:uid="{1493A9A9-6176-4390-8DA4-D2F7F83E0A2C}"/>
    <cellStyle name="Output 4 4 4" xfId="38733" xr:uid="{B47B529F-0C11-4B91-8D15-EE9CFAB659A9}"/>
    <cellStyle name="Output 4 40" xfId="38734" xr:uid="{ABF99353-C466-4F6F-8E9C-15813789944D}"/>
    <cellStyle name="Output 4 40 2" xfId="38735" xr:uid="{58AE7934-E7C3-4B7B-90CD-410F02031299}"/>
    <cellStyle name="Output 4 40 2 2" xfId="38736" xr:uid="{26E7D100-4480-4D5F-BED8-409B3F8F2866}"/>
    <cellStyle name="Output 4 40 3" xfId="38737" xr:uid="{F5370E60-48C3-4E03-9764-A01C4F8CB84B}"/>
    <cellStyle name="Output 4 40 3 2" xfId="38738" xr:uid="{B564C4D5-AB6A-4ADE-8C75-ED68DC9EC468}"/>
    <cellStyle name="Output 4 40 4" xfId="38739" xr:uid="{B1E55F1F-7E59-4CD4-A67A-815A8EC98BB0}"/>
    <cellStyle name="Output 4 41" xfId="38740" xr:uid="{A844A9F1-7D68-4648-9B76-DBA860A5AFD3}"/>
    <cellStyle name="Output 4 41 2" xfId="38741" xr:uid="{5B3F72AD-9BE4-4865-9DF1-1163FC40B756}"/>
    <cellStyle name="Output 4 41 2 2" xfId="38742" xr:uid="{304FA9C0-DFE1-4830-8782-EE82CEC85FBE}"/>
    <cellStyle name="Output 4 41 3" xfId="38743" xr:uid="{027716BF-D04F-4375-86D0-5091E17EA550}"/>
    <cellStyle name="Output 4 41 3 2" xfId="38744" xr:uid="{01E2359E-5A68-412D-948C-D5CED8DAC747}"/>
    <cellStyle name="Output 4 41 4" xfId="38745" xr:uid="{FA6FB005-6805-40CA-8DC1-8CC4ED60E57C}"/>
    <cellStyle name="Output 4 42" xfId="38746" xr:uid="{B83BACB3-45F5-483F-8742-84171FFAE598}"/>
    <cellStyle name="Output 4 42 2" xfId="38747" xr:uid="{235EE268-AD26-4A8F-84A4-43FE476D9ACF}"/>
    <cellStyle name="Output 4 43" xfId="38748" xr:uid="{1BC7DA5A-7C42-4FEB-A931-9D2A49002F17}"/>
    <cellStyle name="Output 4 5" xfId="38749" xr:uid="{DB3904EA-9B80-4CFC-935E-735D32B1E30E}"/>
    <cellStyle name="Output 4 5 2" xfId="38750" xr:uid="{97054C18-DABA-4079-BCB4-5E823C4CCCF4}"/>
    <cellStyle name="Output 4 5 2 2" xfId="38751" xr:uid="{53E97386-4438-4228-8008-EEE19F4531DF}"/>
    <cellStyle name="Output 4 5 3" xfId="38752" xr:uid="{1DAECF38-DE0C-43C4-AE11-66E94056F16A}"/>
    <cellStyle name="Output 4 5 3 2" xfId="38753" xr:uid="{9E7C10F5-B726-41AE-A930-8F2496AFE322}"/>
    <cellStyle name="Output 4 5 4" xfId="38754" xr:uid="{A0285A49-7E36-4022-BE84-41D9732E4DF9}"/>
    <cellStyle name="Output 4 6" xfId="38755" xr:uid="{1C8D869C-7EBA-4992-91A9-A74CDFF4FB84}"/>
    <cellStyle name="Output 4 6 2" xfId="38756" xr:uid="{C521AEFA-12BF-42AD-9056-E871CD3E3D3E}"/>
    <cellStyle name="Output 4 6 2 2" xfId="38757" xr:uid="{27229499-CD48-4A51-8C85-49AD245F4433}"/>
    <cellStyle name="Output 4 6 3" xfId="38758" xr:uid="{05D7BE22-BD46-4C4F-A709-5C731D659559}"/>
    <cellStyle name="Output 4 6 3 2" xfId="38759" xr:uid="{C474F04A-A6D2-472C-AFC2-33867A732761}"/>
    <cellStyle name="Output 4 6 4" xfId="38760" xr:uid="{12856EDF-6CF4-4261-AB19-8D3E52AF53BB}"/>
    <cellStyle name="Output 4 7" xfId="38761" xr:uid="{E37AF5CC-2800-4FDD-9A97-3F9D685E8585}"/>
    <cellStyle name="Output 4 7 2" xfId="38762" xr:uid="{1C03C527-7AD5-4855-8354-055B895B7521}"/>
    <cellStyle name="Output 4 7 2 2" xfId="38763" xr:uid="{FFE238E2-3B80-4D6E-B158-217650A986E7}"/>
    <cellStyle name="Output 4 7 3" xfId="38764" xr:uid="{DFB29969-C3C1-4004-A897-AB1F9E57B09F}"/>
    <cellStyle name="Output 4 7 3 2" xfId="38765" xr:uid="{656197E1-F2C6-4318-BB07-51803D50A151}"/>
    <cellStyle name="Output 4 7 4" xfId="38766" xr:uid="{CCD60FDC-D104-430C-AFF6-80C76A4DD21A}"/>
    <cellStyle name="Output 4 8" xfId="38767" xr:uid="{14D3D000-67D3-46CC-9AF8-EEA4EDAB8812}"/>
    <cellStyle name="Output 4 8 2" xfId="38768" xr:uid="{C620FED2-005C-4E5A-B372-BC775550117D}"/>
    <cellStyle name="Output 4 8 2 2" xfId="38769" xr:uid="{F2720353-AE10-4F87-ADDD-2B0BF69AD6E6}"/>
    <cellStyle name="Output 4 8 3" xfId="38770" xr:uid="{1194743B-B12B-4120-8E61-1B69DD5F25D5}"/>
    <cellStyle name="Output 4 8 3 2" xfId="38771" xr:uid="{57D7F1B4-3606-4EB0-8DCD-C99ECD602C4F}"/>
    <cellStyle name="Output 4 8 4" xfId="38772" xr:uid="{389EEB9A-5796-482A-A2E7-51A95F84BBF6}"/>
    <cellStyle name="Output 4 9" xfId="38773" xr:uid="{6C70C554-43B4-4238-8717-E1AFCA542593}"/>
    <cellStyle name="Output 4 9 2" xfId="38774" xr:uid="{3058FD96-489C-444A-8057-2F07F783040E}"/>
    <cellStyle name="Output 4 9 2 2" xfId="38775" xr:uid="{A9CDC664-7FC5-436C-94F8-EEEDF88E0591}"/>
    <cellStyle name="Output 4 9 3" xfId="38776" xr:uid="{00E4C27A-02B8-4803-A8B8-4F1B1FDD09BC}"/>
    <cellStyle name="Output 4 9 3 2" xfId="38777" xr:uid="{D137A174-1058-43AD-87B7-4C28FFC1D73B}"/>
    <cellStyle name="Output 4 9 4" xfId="38778" xr:uid="{4AAB0943-1DB0-4B2E-8C2B-290CE79058AB}"/>
    <cellStyle name="Output 5" xfId="38779" xr:uid="{B629DCC9-113A-41E5-9B98-5DBEC2C6F3E1}"/>
    <cellStyle name="Output 5 10" xfId="38780" xr:uid="{48D6193B-767F-4D6D-885D-26FED306BB26}"/>
    <cellStyle name="Output 5 10 2" xfId="38781" xr:uid="{375533A3-FA53-4D18-9656-B58A14466ABE}"/>
    <cellStyle name="Output 5 10 2 2" xfId="38782" xr:uid="{4C4E5AC4-BB69-4C2D-8658-ECD4A68CFE9F}"/>
    <cellStyle name="Output 5 10 3" xfId="38783" xr:uid="{01F240E5-E533-4EB9-8E4E-415DFA72BA22}"/>
    <cellStyle name="Output 5 10 3 2" xfId="38784" xr:uid="{50D050B7-4A7D-4A91-A40B-ADF7C244C633}"/>
    <cellStyle name="Output 5 10 4" xfId="38785" xr:uid="{5FF0771D-D501-4560-AAC5-0333E6FA85FB}"/>
    <cellStyle name="Output 5 11" xfId="38786" xr:uid="{E5A329A4-2BA7-4301-9F43-A0632C33F168}"/>
    <cellStyle name="Output 5 11 2" xfId="38787" xr:uid="{13626858-AC98-47B6-96E9-EC95D113B341}"/>
    <cellStyle name="Output 5 11 2 2" xfId="38788" xr:uid="{586C5BFD-5AB2-4A76-B5C5-110F2BA11780}"/>
    <cellStyle name="Output 5 11 3" xfId="38789" xr:uid="{F8D46B02-4A1E-43A5-BB11-88A8339FF9B6}"/>
    <cellStyle name="Output 5 11 3 2" xfId="38790" xr:uid="{5B76082E-E4EA-46B8-8A8D-1F3E96166D56}"/>
    <cellStyle name="Output 5 11 4" xfId="38791" xr:uid="{75FD3382-350F-4BD3-BC80-5780A1750A48}"/>
    <cellStyle name="Output 5 12" xfId="38792" xr:uid="{A118A8ED-C19C-43AB-A860-C23BF082ABF4}"/>
    <cellStyle name="Output 5 12 2" xfId="38793" xr:uid="{6D985EB2-A4A2-4DBF-8FEC-6BB5800A40EF}"/>
    <cellStyle name="Output 5 12 2 2" xfId="38794" xr:uid="{B758EBFF-5582-481C-B6D8-99A42F324B4C}"/>
    <cellStyle name="Output 5 12 3" xfId="38795" xr:uid="{5CE64ADD-A1FD-4E7C-BA3B-76D7C1155F5A}"/>
    <cellStyle name="Output 5 12 3 2" xfId="38796" xr:uid="{8B6B3F07-9B93-4743-B7C2-3E4E93FB0909}"/>
    <cellStyle name="Output 5 12 4" xfId="38797" xr:uid="{10E1E8E8-0FED-456A-9BE2-2693F2CEFB6E}"/>
    <cellStyle name="Output 5 13" xfId="38798" xr:uid="{51474DDF-D27B-4141-8818-8C04E064A6DC}"/>
    <cellStyle name="Output 5 13 2" xfId="38799" xr:uid="{95CE2F66-A392-4509-AC48-220FA90673C5}"/>
    <cellStyle name="Output 5 13 2 2" xfId="38800" xr:uid="{02C10140-D7F4-49DD-BCDF-4F5FCD7E5FC1}"/>
    <cellStyle name="Output 5 13 3" xfId="38801" xr:uid="{BBE086C7-14D3-4B02-856C-3EF7F47DE11E}"/>
    <cellStyle name="Output 5 13 3 2" xfId="38802" xr:uid="{592D6078-98C3-4B7A-8E6C-86518441B1F8}"/>
    <cellStyle name="Output 5 13 4" xfId="38803" xr:uid="{778C6E10-92F5-49F5-97A7-BCE6D27A2161}"/>
    <cellStyle name="Output 5 14" xfId="38804" xr:uid="{4AD04BDF-373A-46E0-B478-1493A7A81701}"/>
    <cellStyle name="Output 5 14 2" xfId="38805" xr:uid="{1506FDE5-A48A-4CF5-A593-C9F6F3FDDDA8}"/>
    <cellStyle name="Output 5 14 2 2" xfId="38806" xr:uid="{5DB5FBB4-DC53-417C-9405-ACE6CBB3FE18}"/>
    <cellStyle name="Output 5 14 3" xfId="38807" xr:uid="{04823503-58BA-4CB2-82B1-7F252757E52A}"/>
    <cellStyle name="Output 5 14 3 2" xfId="38808" xr:uid="{89CDA2C7-4A75-44C4-B785-88E06DD0FFFC}"/>
    <cellStyle name="Output 5 14 4" xfId="38809" xr:uid="{9F08EE4E-F739-4C5D-9CFD-1E3FAE1F589C}"/>
    <cellStyle name="Output 5 15" xfId="38810" xr:uid="{14453696-CD94-4CE5-ACC6-FB16A969CFD9}"/>
    <cellStyle name="Output 5 15 2" xfId="38811" xr:uid="{78AC00CD-AF9F-4B93-989D-3204A8484D2E}"/>
    <cellStyle name="Output 5 15 2 2" xfId="38812" xr:uid="{BCDC056D-F073-4CB0-B0AA-C4DAE98DADE7}"/>
    <cellStyle name="Output 5 15 3" xfId="38813" xr:uid="{E2371209-BED2-43F7-A2EB-052BFBBBECB6}"/>
    <cellStyle name="Output 5 15 3 2" xfId="38814" xr:uid="{45F0D6D3-275D-4245-A860-D2B892E6B46B}"/>
    <cellStyle name="Output 5 15 4" xfId="38815" xr:uid="{34AF8A2A-8BA8-497D-AAF3-2418AEEE5A2E}"/>
    <cellStyle name="Output 5 16" xfId="38816" xr:uid="{79CA01F0-6DD4-4128-A9F3-026531455764}"/>
    <cellStyle name="Output 5 16 2" xfId="38817" xr:uid="{08DD8ADE-FAF1-4B12-8757-C5F024B4A342}"/>
    <cellStyle name="Output 5 16 2 2" xfId="38818" xr:uid="{33C97BD0-D724-4958-93B1-9D1FAF9DE9D3}"/>
    <cellStyle name="Output 5 16 3" xfId="38819" xr:uid="{B1897239-4B9E-4FD4-A0DA-C24777812731}"/>
    <cellStyle name="Output 5 16 3 2" xfId="38820" xr:uid="{E01A8DEC-B674-4FA5-AF2E-42B0A99F2589}"/>
    <cellStyle name="Output 5 16 4" xfId="38821" xr:uid="{8DBF70CF-6867-4BFD-B8C6-B10B36F8C1E4}"/>
    <cellStyle name="Output 5 17" xfId="38822" xr:uid="{D15D152C-2618-4FAE-B2B3-FDA6471E1D31}"/>
    <cellStyle name="Output 5 17 2" xfId="38823" xr:uid="{D8650A00-996E-4835-ABA7-FA685DE10700}"/>
    <cellStyle name="Output 5 17 2 2" xfId="38824" xr:uid="{687004FB-64F4-47E9-83D4-64F298A153DB}"/>
    <cellStyle name="Output 5 17 3" xfId="38825" xr:uid="{449BC2A4-D30B-488E-8151-A0C9528AFF46}"/>
    <cellStyle name="Output 5 17 3 2" xfId="38826" xr:uid="{21844A05-514E-40A4-A660-F4C3139D5ED3}"/>
    <cellStyle name="Output 5 17 4" xfId="38827" xr:uid="{BD59EA41-07B6-4031-8A67-84B8266574A5}"/>
    <cellStyle name="Output 5 18" xfId="38828" xr:uid="{576FF3B4-E5A3-4BA1-855C-037DCB302C6D}"/>
    <cellStyle name="Output 5 18 2" xfId="38829" xr:uid="{4FE8C5A5-531B-45AE-81BC-65BB2286432C}"/>
    <cellStyle name="Output 5 18 2 2" xfId="38830" xr:uid="{3118BD24-AE94-473E-A24D-4F734375E56C}"/>
    <cellStyle name="Output 5 18 3" xfId="38831" xr:uid="{AFE8C1FF-D7E1-4364-BDAB-721D97D35458}"/>
    <cellStyle name="Output 5 18 3 2" xfId="38832" xr:uid="{CEDD776E-3BD5-4D05-B21E-C7B537A91EE2}"/>
    <cellStyle name="Output 5 18 4" xfId="38833" xr:uid="{AA28BF38-DE50-4746-B41C-DD8D1F74DE74}"/>
    <cellStyle name="Output 5 19" xfId="38834" xr:uid="{4B29C7AB-AAE2-4EE9-A2B8-98C2625EADF9}"/>
    <cellStyle name="Output 5 19 2" xfId="38835" xr:uid="{EC09B9A4-60E7-4346-B63D-8672D4C49491}"/>
    <cellStyle name="Output 5 19 2 2" xfId="38836" xr:uid="{473916FC-B9BC-4866-BABE-49F1417AAD3C}"/>
    <cellStyle name="Output 5 19 3" xfId="38837" xr:uid="{F7EEE4DB-9C49-4399-8FE2-0125B5A0B0BF}"/>
    <cellStyle name="Output 5 19 3 2" xfId="38838" xr:uid="{C0CAEB4A-CE39-47C1-96BE-F7EAFE105C31}"/>
    <cellStyle name="Output 5 19 4" xfId="38839" xr:uid="{521CA1FC-2C42-4180-B835-3054AEFF56FD}"/>
    <cellStyle name="Output 5 2" xfId="38840" xr:uid="{CD1B1C21-B668-4083-BEEF-8DA4513DE3FB}"/>
    <cellStyle name="Output 5 2 2" xfId="38841" xr:uid="{DC314B4F-42BC-4621-9961-989D09E59CE2}"/>
    <cellStyle name="Output 5 2 2 2" xfId="38842" xr:uid="{0F55AC60-8A56-443A-ABC2-09A608E4FE61}"/>
    <cellStyle name="Output 5 2 2 2 2" xfId="38843" xr:uid="{8699B0D7-8958-49D1-AF9E-6EC473117FA8}"/>
    <cellStyle name="Output 5 2 2 3" xfId="38844" xr:uid="{ABEF558D-5609-47CE-882C-F1367A7E758F}"/>
    <cellStyle name="Output 5 2 2 3 2" xfId="38845" xr:uid="{C8B914D4-8861-4980-8BEF-857ED0D6E895}"/>
    <cellStyle name="Output 5 2 2 4" xfId="38846" xr:uid="{C90D5E6A-0042-44A3-BDC4-8E5A4A309D3C}"/>
    <cellStyle name="Output 5 2 3" xfId="38847" xr:uid="{25108E97-78F3-459F-B8F1-8B4B8884871E}"/>
    <cellStyle name="Output 5 2 3 2" xfId="38848" xr:uid="{E454CF20-0662-4363-8C08-95321DA48F68}"/>
    <cellStyle name="Output 5 2 3 2 2" xfId="38849" xr:uid="{30B31108-557D-404A-A71B-BCDBCCEA7AC3}"/>
    <cellStyle name="Output 5 2 3 3" xfId="38850" xr:uid="{BC774763-8D2F-4B29-96FB-4B7BA53C6D1D}"/>
    <cellStyle name="Output 5 2 3 3 2" xfId="38851" xr:uid="{B8940CAA-EB95-46DF-9E3B-48643AA5F25A}"/>
    <cellStyle name="Output 5 2 3 4" xfId="38852" xr:uid="{59D51715-18B7-440B-A25F-61305FC0EB57}"/>
    <cellStyle name="Output 5 2 4" xfId="38853" xr:uid="{134C34E1-74EB-456E-9E97-8CF7C1A0B9DC}"/>
    <cellStyle name="Output 5 2 4 2" xfId="38854" xr:uid="{DEFEF57F-2DC6-4997-B1B8-ABDC810263F8}"/>
    <cellStyle name="Output 5 2 5" xfId="38855" xr:uid="{DE3DD817-05CE-4150-81AF-21EA1B284DC7}"/>
    <cellStyle name="Output 5 2 5 2" xfId="38856" xr:uid="{AAB83FA5-F37C-4251-8FB2-8BEB078AFCAC}"/>
    <cellStyle name="Output 5 2 6" xfId="38857" xr:uid="{70FE4F36-B468-42DF-8820-B6F533A10E09}"/>
    <cellStyle name="Output 5 20" xfId="38858" xr:uid="{DDAF008C-1458-4956-9E58-83D3CFC2A867}"/>
    <cellStyle name="Output 5 20 2" xfId="38859" xr:uid="{9B9EF938-D478-4C51-9207-FCD05FCD0148}"/>
    <cellStyle name="Output 5 20 2 2" xfId="38860" xr:uid="{ABC306F5-2AD0-4B0E-8207-2B5E0F277B76}"/>
    <cellStyle name="Output 5 20 3" xfId="38861" xr:uid="{DAA4A128-0BEA-44C0-989C-9D1000CCF14E}"/>
    <cellStyle name="Output 5 20 3 2" xfId="38862" xr:uid="{B6812498-7783-4123-872D-40118589E966}"/>
    <cellStyle name="Output 5 20 4" xfId="38863" xr:uid="{8AF0C636-E6C9-409A-8024-490805E2E1BF}"/>
    <cellStyle name="Output 5 21" xfId="38864" xr:uid="{9CEA0898-4AFD-449D-8675-7D41A18B7F71}"/>
    <cellStyle name="Output 5 21 2" xfId="38865" xr:uid="{36A4E59B-3FD4-4831-81D2-691A360574F7}"/>
    <cellStyle name="Output 5 21 2 2" xfId="38866" xr:uid="{A3AF57DC-BD93-49BF-8904-2EF6746220DE}"/>
    <cellStyle name="Output 5 21 3" xfId="38867" xr:uid="{0C39B14B-2753-486B-B3A3-84B205E0DE28}"/>
    <cellStyle name="Output 5 21 3 2" xfId="38868" xr:uid="{E78FA807-0733-4CEF-BEED-BD520D8B6546}"/>
    <cellStyle name="Output 5 21 4" xfId="38869" xr:uid="{70A6121F-8E09-45D5-9F3D-F8693677DB0A}"/>
    <cellStyle name="Output 5 22" xfId="38870" xr:uid="{9A4F4008-3E2B-41FB-81BE-FBDEB912C9E3}"/>
    <cellStyle name="Output 5 22 2" xfId="38871" xr:uid="{526AEB11-4851-449A-9C3B-E4A662DBDA36}"/>
    <cellStyle name="Output 5 22 2 2" xfId="38872" xr:uid="{9E48F3A7-5C80-465D-AE72-D3AF579F14A3}"/>
    <cellStyle name="Output 5 22 3" xfId="38873" xr:uid="{E7D5CF59-AC59-49ED-81BA-49F7F7A01C6A}"/>
    <cellStyle name="Output 5 22 3 2" xfId="38874" xr:uid="{1D98B8CD-B86D-4D05-A00F-E013C1134288}"/>
    <cellStyle name="Output 5 22 4" xfId="38875" xr:uid="{61D4A690-4069-41DF-9B1E-AB277BAAC873}"/>
    <cellStyle name="Output 5 23" xfId="38876" xr:uid="{6C91DF07-2BC6-4DFE-8BF2-DF8FC1B33302}"/>
    <cellStyle name="Output 5 23 2" xfId="38877" xr:uid="{B1D4C1F4-5D88-4B83-A7D9-6CB1F50DF8A8}"/>
    <cellStyle name="Output 5 23 2 2" xfId="38878" xr:uid="{183149B3-56C0-42DD-BD8D-F8E219AE0526}"/>
    <cellStyle name="Output 5 23 3" xfId="38879" xr:uid="{268A6280-DB4A-4B4F-996F-273157B6B8A3}"/>
    <cellStyle name="Output 5 23 3 2" xfId="38880" xr:uid="{BDE96206-01EB-4324-955B-388413865CCE}"/>
    <cellStyle name="Output 5 23 4" xfId="38881" xr:uid="{A8254FC5-62C9-4AE5-BE29-BF3739F66AC9}"/>
    <cellStyle name="Output 5 24" xfId="38882" xr:uid="{C5AC134B-D554-4D94-B48F-D9DE1809102F}"/>
    <cellStyle name="Output 5 24 2" xfId="38883" xr:uid="{41E227AB-61B5-46F1-A703-F36081EF798E}"/>
    <cellStyle name="Output 5 24 2 2" xfId="38884" xr:uid="{89E6E05B-4B0F-4763-92B7-2C8340F4C34D}"/>
    <cellStyle name="Output 5 24 3" xfId="38885" xr:uid="{9F88E6A4-79E5-4829-8BE2-2A11EA3F90C0}"/>
    <cellStyle name="Output 5 24 3 2" xfId="38886" xr:uid="{E87E1904-7679-4561-8AEB-46D2D5E1C30C}"/>
    <cellStyle name="Output 5 24 4" xfId="38887" xr:uid="{FC12BD2A-7414-42A4-B088-5E381773C321}"/>
    <cellStyle name="Output 5 25" xfId="38888" xr:uid="{5C548E7C-048A-4687-A291-D7E3CEAE02CF}"/>
    <cellStyle name="Output 5 25 2" xfId="38889" xr:uid="{B0A73F61-48A6-4FEA-B079-80C24C3B274C}"/>
    <cellStyle name="Output 5 25 2 2" xfId="38890" xr:uid="{1F9D5E2D-2ED5-4B00-B211-9FB7A63BA6A2}"/>
    <cellStyle name="Output 5 25 3" xfId="38891" xr:uid="{B3B5DF03-8AC8-4AAA-8794-CD773BFA091B}"/>
    <cellStyle name="Output 5 25 3 2" xfId="38892" xr:uid="{BCDAB385-FF82-47A4-95D3-650C8AD136D9}"/>
    <cellStyle name="Output 5 25 4" xfId="38893" xr:uid="{ECAB4D88-F4FA-4D72-86CC-6417D4294A05}"/>
    <cellStyle name="Output 5 26" xfId="38894" xr:uid="{FBFBF2B2-2706-4B2B-90B2-A90340B8E807}"/>
    <cellStyle name="Output 5 26 2" xfId="38895" xr:uid="{0C341D0E-92D3-4674-BD15-340EB620D58B}"/>
    <cellStyle name="Output 5 26 2 2" xfId="38896" xr:uid="{05A063CC-1218-41E0-AA95-693A66369CB8}"/>
    <cellStyle name="Output 5 26 3" xfId="38897" xr:uid="{3B974B35-6F04-4174-97B7-33FD64ABCB68}"/>
    <cellStyle name="Output 5 26 3 2" xfId="38898" xr:uid="{310BAABF-324C-4F3A-932B-B2C0D53735E2}"/>
    <cellStyle name="Output 5 26 4" xfId="38899" xr:uid="{AD459551-511B-43CA-B574-ED687A2ABC7A}"/>
    <cellStyle name="Output 5 27" xfId="38900" xr:uid="{6A3C97BF-87A1-4757-A9C8-F5B072CFF808}"/>
    <cellStyle name="Output 5 27 2" xfId="38901" xr:uid="{F65FCFD4-2903-4A25-9D09-6FD9023FDD4D}"/>
    <cellStyle name="Output 5 27 2 2" xfId="38902" xr:uid="{9324D2E3-8A67-4F13-9F44-6133D410F1E0}"/>
    <cellStyle name="Output 5 27 3" xfId="38903" xr:uid="{17F9B0C5-7419-4FFB-8AA8-5CE9F8A7C576}"/>
    <cellStyle name="Output 5 27 3 2" xfId="38904" xr:uid="{457E08CC-DA6D-4D8B-8C47-E65A26610DAE}"/>
    <cellStyle name="Output 5 27 4" xfId="38905" xr:uid="{8D3082CD-8821-402F-B269-573EF25BA52B}"/>
    <cellStyle name="Output 5 28" xfId="38906" xr:uid="{975D9026-D80E-4287-B553-DFD44F2F2847}"/>
    <cellStyle name="Output 5 28 2" xfId="38907" xr:uid="{F09BE4A1-A783-4DF2-A569-808DCD471C20}"/>
    <cellStyle name="Output 5 28 2 2" xfId="38908" xr:uid="{22C4AC26-8514-4548-8FB2-164D1B7A4C92}"/>
    <cellStyle name="Output 5 28 3" xfId="38909" xr:uid="{39788BD6-F2B9-4005-B6B8-44DDF3DADC18}"/>
    <cellStyle name="Output 5 28 3 2" xfId="38910" xr:uid="{1A349572-E260-4342-9D97-35437D5A149D}"/>
    <cellStyle name="Output 5 28 4" xfId="38911" xr:uid="{D93BCB1F-8107-4F3D-AA6A-27BB2C9F4CB0}"/>
    <cellStyle name="Output 5 29" xfId="38912" xr:uid="{27C85C6C-EAC5-45AF-BDB5-7D92F249B2B0}"/>
    <cellStyle name="Output 5 29 2" xfId="38913" xr:uid="{4ADE7A62-2662-43F3-BA78-D024EDC95C1F}"/>
    <cellStyle name="Output 5 29 2 2" xfId="38914" xr:uid="{627B0A36-B43C-4D6B-B7E3-0EE822B22CF4}"/>
    <cellStyle name="Output 5 29 3" xfId="38915" xr:uid="{52BE61D5-CF2E-40CC-93E0-88CE3DCB1F64}"/>
    <cellStyle name="Output 5 29 3 2" xfId="38916" xr:uid="{1155B3BE-388C-4425-890B-3F5D905BC3AD}"/>
    <cellStyle name="Output 5 29 4" xfId="38917" xr:uid="{81744C0C-920E-455D-B8AA-4852CC86C67F}"/>
    <cellStyle name="Output 5 3" xfId="38918" xr:uid="{FEA7E1D0-66FD-4383-B005-B8427937CE53}"/>
    <cellStyle name="Output 5 3 2" xfId="38919" xr:uid="{01D68305-64D3-48DE-A7B8-E2F8E49A8234}"/>
    <cellStyle name="Output 5 3 2 2" xfId="38920" xr:uid="{A5FD1BD2-D9CF-4EEE-8D29-0F52C42F7C50}"/>
    <cellStyle name="Output 5 3 2 2 2" xfId="38921" xr:uid="{1BD4CAF0-5DC4-4FB9-BE29-53FAD9088CAF}"/>
    <cellStyle name="Output 5 3 2 3" xfId="38922" xr:uid="{DBD1EB7F-9AD1-49C3-B8A6-5AA1DE2B1FD8}"/>
    <cellStyle name="Output 5 3 2 3 2" xfId="38923" xr:uid="{55F0805F-CD9B-4C92-86E9-ED7E528F3AAD}"/>
    <cellStyle name="Output 5 3 2 4" xfId="38924" xr:uid="{B71AEA44-EFE3-45E3-87F3-92E46901638D}"/>
    <cellStyle name="Output 5 3 3" xfId="38925" xr:uid="{3F7DC2EB-3E32-4E4C-9CA7-1057F0329C73}"/>
    <cellStyle name="Output 5 3 3 2" xfId="38926" xr:uid="{773451BE-5D34-4F64-BDEB-1C8555F62C1C}"/>
    <cellStyle name="Output 5 3 3 2 2" xfId="38927" xr:uid="{970BD10C-0902-4434-863A-2624F0921920}"/>
    <cellStyle name="Output 5 3 3 3" xfId="38928" xr:uid="{57946897-2897-4436-BECC-C7EDF6178EF6}"/>
    <cellStyle name="Output 5 3 3 3 2" xfId="38929" xr:uid="{7FC3909C-919A-4E54-9539-B284E5B1CB43}"/>
    <cellStyle name="Output 5 3 3 4" xfId="38930" xr:uid="{1ADB5103-87DA-4F75-BEA5-D518991CB084}"/>
    <cellStyle name="Output 5 3 4" xfId="38931" xr:uid="{5F7800E6-5A28-402E-9A73-1ADE4B110595}"/>
    <cellStyle name="Output 5 3 4 2" xfId="38932" xr:uid="{B439B53F-9D9F-4796-9D71-7E81515DA17A}"/>
    <cellStyle name="Output 5 3 5" xfId="38933" xr:uid="{D6B699A8-4200-4B2F-9473-AA401364A61B}"/>
    <cellStyle name="Output 5 3 5 2" xfId="38934" xr:uid="{09CA26ED-9B5A-4809-890A-13DFB4634963}"/>
    <cellStyle name="Output 5 3 6" xfId="38935" xr:uid="{D5568203-74B3-4B68-9C9A-E90C9092E5CB}"/>
    <cellStyle name="Output 5 30" xfId="38936" xr:uid="{1B0BA203-B9C7-49FE-8F31-BC75262A011F}"/>
    <cellStyle name="Output 5 30 2" xfId="38937" xr:uid="{ABA3B9B6-A849-4D8D-80C6-C416C3EC8592}"/>
    <cellStyle name="Output 5 30 2 2" xfId="38938" xr:uid="{E87620E6-B203-4C72-9D1A-0002943CBFC1}"/>
    <cellStyle name="Output 5 30 3" xfId="38939" xr:uid="{EB2FF3E2-F7E0-4419-B354-9705D7B7245B}"/>
    <cellStyle name="Output 5 30 3 2" xfId="38940" xr:uid="{F40B439A-4AA4-429E-ACBE-E9945B18C60E}"/>
    <cellStyle name="Output 5 30 4" xfId="38941" xr:uid="{83CE3AFB-324B-4F64-B1E1-5AC3BDE45C6E}"/>
    <cellStyle name="Output 5 31" xfId="38942" xr:uid="{AC56282C-0BDF-48BA-ADD3-924001FC8757}"/>
    <cellStyle name="Output 5 31 2" xfId="38943" xr:uid="{5A4F64B2-998D-4F5D-917D-0FAA218753C1}"/>
    <cellStyle name="Output 5 31 2 2" xfId="38944" xr:uid="{C9A4C076-087F-458A-A62B-8E58262EA399}"/>
    <cellStyle name="Output 5 31 3" xfId="38945" xr:uid="{6225D894-5C5B-43D2-83EB-F2C7AB2F473B}"/>
    <cellStyle name="Output 5 31 3 2" xfId="38946" xr:uid="{FECB3618-A3E2-40C0-9689-42AB5DC2D52D}"/>
    <cellStyle name="Output 5 31 4" xfId="38947" xr:uid="{D0D70232-8B23-48C9-A7F4-2D859102B1E3}"/>
    <cellStyle name="Output 5 32" xfId="38948" xr:uid="{EFD532DF-7FCF-411F-8C00-0C9133D7AFCE}"/>
    <cellStyle name="Output 5 32 2" xfId="38949" xr:uid="{67A2EBC0-34E3-49E7-8B21-AA4F6A811D46}"/>
    <cellStyle name="Output 5 32 2 2" xfId="38950" xr:uid="{F4715E95-A425-4B28-B52F-11CEBDE7E555}"/>
    <cellStyle name="Output 5 32 3" xfId="38951" xr:uid="{E8B3AA11-C8EA-43D0-BE85-4F072B9A0D48}"/>
    <cellStyle name="Output 5 32 3 2" xfId="38952" xr:uid="{81371C46-E397-46E0-990E-4B1311BEBEED}"/>
    <cellStyle name="Output 5 32 4" xfId="38953" xr:uid="{90816B2F-C327-42AF-B5ED-763DC349CE39}"/>
    <cellStyle name="Output 5 33" xfId="38954" xr:uid="{1AA4B1FD-7E9D-4249-9761-3FE3B1E32DBF}"/>
    <cellStyle name="Output 5 33 2" xfId="38955" xr:uid="{99FDEDD6-BCD5-4CBC-AE76-B27E0F249C35}"/>
    <cellStyle name="Output 5 33 2 2" xfId="38956" xr:uid="{5BED176F-172E-4125-9025-D659FCCB33E3}"/>
    <cellStyle name="Output 5 33 3" xfId="38957" xr:uid="{DB18A38B-BB85-41BA-A8AB-3A88315FAC6E}"/>
    <cellStyle name="Output 5 33 3 2" xfId="38958" xr:uid="{1F5B1EE7-85FD-476A-8F92-B3C91B12F5C0}"/>
    <cellStyle name="Output 5 33 4" xfId="38959" xr:uid="{83425B7E-1642-4BDC-B8C0-FE43C09196AD}"/>
    <cellStyle name="Output 5 34" xfId="38960" xr:uid="{7BD1E723-D2A1-47DD-9833-DA328E744ACD}"/>
    <cellStyle name="Output 5 34 2" xfId="38961" xr:uid="{2079599E-DFAD-4AE9-8855-F033D20AF993}"/>
    <cellStyle name="Output 5 34 2 2" xfId="38962" xr:uid="{C1B0A3AF-C925-4E43-B8CD-4E2F44C84A3A}"/>
    <cellStyle name="Output 5 34 3" xfId="38963" xr:uid="{26F4065B-31CB-4B40-B76C-F2242AB75FF5}"/>
    <cellStyle name="Output 5 34 3 2" xfId="38964" xr:uid="{BBB0C682-CC62-4FDB-84EB-843D8FBF2DFE}"/>
    <cellStyle name="Output 5 34 4" xfId="38965" xr:uid="{96195ABB-91F3-44B9-8413-A2E899C7B8C0}"/>
    <cellStyle name="Output 5 35" xfId="38966" xr:uid="{A1FEEF17-24E6-40F0-8954-A6BC38485811}"/>
    <cellStyle name="Output 5 35 2" xfId="38967" xr:uid="{A172E08F-2A40-45F5-A97F-0552333EBAF2}"/>
    <cellStyle name="Output 5 35 2 2" xfId="38968" xr:uid="{C67B3E2B-06E6-44B0-9F7E-594B1D7181F5}"/>
    <cellStyle name="Output 5 35 3" xfId="38969" xr:uid="{A82646A7-F7A4-4556-884B-65A2556B6010}"/>
    <cellStyle name="Output 5 35 3 2" xfId="38970" xr:uid="{0396EF83-131F-461D-9C15-A3F64126B964}"/>
    <cellStyle name="Output 5 35 4" xfId="38971" xr:uid="{A84A7861-DAB7-4745-93B5-8D50DE6B8456}"/>
    <cellStyle name="Output 5 36" xfId="38972" xr:uid="{0854FCBD-1AF4-4B98-AD87-42788ECF442E}"/>
    <cellStyle name="Output 5 36 2" xfId="38973" xr:uid="{C1426A9B-1EE0-401F-88EE-D55F98C16750}"/>
    <cellStyle name="Output 5 36 2 2" xfId="38974" xr:uid="{02904132-94C7-46B7-BE67-536379F6BC01}"/>
    <cellStyle name="Output 5 36 3" xfId="38975" xr:uid="{156D0996-79C1-4458-AC3D-4BCDE64B90D2}"/>
    <cellStyle name="Output 5 36 3 2" xfId="38976" xr:uid="{3B8DB413-1D23-43F7-87B0-AF674F7A699B}"/>
    <cellStyle name="Output 5 36 4" xfId="38977" xr:uid="{22211476-0C9E-4AD7-9704-8D9CD53D9C0D}"/>
    <cellStyle name="Output 5 37" xfId="38978" xr:uid="{40F29019-1298-4743-AA2C-273422D4E490}"/>
    <cellStyle name="Output 5 37 2" xfId="38979" xr:uid="{355D6817-C128-411B-86EF-274BD44366E3}"/>
    <cellStyle name="Output 5 37 2 2" xfId="38980" xr:uid="{3DC4C25F-685D-4EFE-8700-56F65156016E}"/>
    <cellStyle name="Output 5 37 3" xfId="38981" xr:uid="{2558C2CD-D32B-4257-89B2-197FDEB92E75}"/>
    <cellStyle name="Output 5 37 3 2" xfId="38982" xr:uid="{6E8EF3AB-29F6-4E70-B625-CE23A04A45B5}"/>
    <cellStyle name="Output 5 37 4" xfId="38983" xr:uid="{FF36454A-0131-4BEB-9E9D-0BF02038DDD3}"/>
    <cellStyle name="Output 5 38" xfId="38984" xr:uid="{3966F506-84EA-413A-BFE4-3FCA5A0FC7CA}"/>
    <cellStyle name="Output 5 38 2" xfId="38985" xr:uid="{1203B86F-6BB6-4559-A813-42BADE194AFA}"/>
    <cellStyle name="Output 5 38 2 2" xfId="38986" xr:uid="{5C153F6E-F990-4B79-815F-050287D188CF}"/>
    <cellStyle name="Output 5 38 3" xfId="38987" xr:uid="{3E80E119-2D7A-4923-8A56-B79529D27BB8}"/>
    <cellStyle name="Output 5 38 3 2" xfId="38988" xr:uid="{241FBE89-7F82-4EC4-8667-7C90AE773676}"/>
    <cellStyle name="Output 5 38 4" xfId="38989" xr:uid="{37752020-F4E3-4B76-BF3D-5866463A1127}"/>
    <cellStyle name="Output 5 39" xfId="38990" xr:uid="{FB9D1A4C-8FF5-4C50-A749-C06724BF925B}"/>
    <cellStyle name="Output 5 39 2" xfId="38991" xr:uid="{D7E2CEF8-AEF7-4DA4-9DB4-D9014EF516A0}"/>
    <cellStyle name="Output 5 39 2 2" xfId="38992" xr:uid="{0C033646-D5FD-4FB8-8561-B01282C9CC48}"/>
    <cellStyle name="Output 5 39 3" xfId="38993" xr:uid="{179D199F-4434-4DFD-B205-28005AE51A20}"/>
    <cellStyle name="Output 5 39 3 2" xfId="38994" xr:uid="{54CF4EB6-00F0-40CE-ABCE-D9277642FDAA}"/>
    <cellStyle name="Output 5 39 4" xfId="38995" xr:uid="{4D0948B9-E912-4A21-A3DD-DEDDB7F5D327}"/>
    <cellStyle name="Output 5 4" xfId="38996" xr:uid="{820A238E-2A72-414E-A8CE-F1B95EADD0D1}"/>
    <cellStyle name="Output 5 4 2" xfId="38997" xr:uid="{7DA16EC7-ABD7-40BA-9D3D-C4DB96C8CC82}"/>
    <cellStyle name="Output 5 4 2 2" xfId="38998" xr:uid="{2D2C25FA-81DA-4DCB-A915-E8AE8E79C135}"/>
    <cellStyle name="Output 5 4 3" xfId="38999" xr:uid="{417FBF89-D3FE-41D6-B3B7-4778E6D2E9DE}"/>
    <cellStyle name="Output 5 4 3 2" xfId="39000" xr:uid="{7AFF6223-6CD6-445E-851F-79F57B6B9FBF}"/>
    <cellStyle name="Output 5 4 4" xfId="39001" xr:uid="{096BF2E0-67EF-49F2-89DA-BF43861F4BFB}"/>
    <cellStyle name="Output 5 40" xfId="39002" xr:uid="{75ADEACB-3CCB-4EA5-BEBF-65B30BDC5F5B}"/>
    <cellStyle name="Output 5 40 2" xfId="39003" xr:uid="{D8539423-581F-4DFB-AC3C-CD9EFA417978}"/>
    <cellStyle name="Output 5 40 2 2" xfId="39004" xr:uid="{0923DF85-9A23-4D67-A39F-5198EEC22D4B}"/>
    <cellStyle name="Output 5 40 3" xfId="39005" xr:uid="{5B9A126A-3BB8-44DF-B58D-CD70289E271A}"/>
    <cellStyle name="Output 5 40 3 2" xfId="39006" xr:uid="{69800CFF-DD3B-44DD-AB6E-8B546D1864F8}"/>
    <cellStyle name="Output 5 40 4" xfId="39007" xr:uid="{0A02568C-7F49-4850-8328-9B96D04EA54D}"/>
    <cellStyle name="Output 5 41" xfId="39008" xr:uid="{85036DFC-BD01-4DC8-B103-461AF543E888}"/>
    <cellStyle name="Output 5 41 2" xfId="39009" xr:uid="{4AA2EF76-A514-496D-9E79-66D710A61B7F}"/>
    <cellStyle name="Output 5 41 2 2" xfId="39010" xr:uid="{65AE1A76-F4FD-40D1-B4A1-40082D1DB323}"/>
    <cellStyle name="Output 5 41 3" xfId="39011" xr:uid="{DA4B15ED-F4F5-4264-9216-674952772F60}"/>
    <cellStyle name="Output 5 41 3 2" xfId="39012" xr:uid="{68EA82E6-2493-4855-81A9-2A0B219A77FA}"/>
    <cellStyle name="Output 5 41 4" xfId="39013" xr:uid="{5782C507-815F-4D7A-B255-6B30B8501D19}"/>
    <cellStyle name="Output 5 42" xfId="39014" xr:uid="{5F822FD7-CC83-452B-92CD-0B41C1845669}"/>
    <cellStyle name="Output 5 42 2" xfId="39015" xr:uid="{D1870932-BDFB-4F3F-9AFA-50D92A3D9A7B}"/>
    <cellStyle name="Output 5 43" xfId="39016" xr:uid="{73CB0456-3984-4403-BE75-D01DD286B403}"/>
    <cellStyle name="Output 5 5" xfId="39017" xr:uid="{9F8F973A-0DFA-4CA9-9C56-9A7C10960D7E}"/>
    <cellStyle name="Output 5 5 2" xfId="39018" xr:uid="{E02BE757-04C4-4688-87C6-20799BD488A3}"/>
    <cellStyle name="Output 5 5 2 2" xfId="39019" xr:uid="{8EF484B1-839A-4E05-A8FD-E37F12D5B24C}"/>
    <cellStyle name="Output 5 5 3" xfId="39020" xr:uid="{094B4758-B54B-4565-9C27-AADB5816574B}"/>
    <cellStyle name="Output 5 5 3 2" xfId="39021" xr:uid="{04D7FAAE-6B7F-41B6-B2C2-956F07FDB55F}"/>
    <cellStyle name="Output 5 5 4" xfId="39022" xr:uid="{B79FC1FC-2688-4A73-93F6-0D6745FCA93F}"/>
    <cellStyle name="Output 5 6" xfId="39023" xr:uid="{1151CB06-C588-4ACB-AA76-5EB1D2A55455}"/>
    <cellStyle name="Output 5 6 2" xfId="39024" xr:uid="{3EB9463A-771A-4868-A18B-AEB3C4B0953E}"/>
    <cellStyle name="Output 5 6 2 2" xfId="39025" xr:uid="{686B8011-3E3B-48A8-A991-337A76012748}"/>
    <cellStyle name="Output 5 6 3" xfId="39026" xr:uid="{F0508587-8935-40A0-AC54-21A203E0B6A7}"/>
    <cellStyle name="Output 5 6 3 2" xfId="39027" xr:uid="{38991EE0-F272-46A8-85B5-FAC49A39F011}"/>
    <cellStyle name="Output 5 6 4" xfId="39028" xr:uid="{5B924F09-83C2-400D-80E7-46D8D81DBE24}"/>
    <cellStyle name="Output 5 7" xfId="39029" xr:uid="{B222193E-6874-4BDC-8A3F-3554609E4374}"/>
    <cellStyle name="Output 5 7 2" xfId="39030" xr:uid="{F7C8EEEF-5EA3-48D6-AA52-017BEB66AE69}"/>
    <cellStyle name="Output 5 7 2 2" xfId="39031" xr:uid="{46A4C803-73E0-4464-A112-96ACCAAA3F6F}"/>
    <cellStyle name="Output 5 7 3" xfId="39032" xr:uid="{48D87CA3-1EC4-41BE-A444-373FD03AD122}"/>
    <cellStyle name="Output 5 7 3 2" xfId="39033" xr:uid="{D62604C3-804B-42BA-98F8-AE4EF592AE84}"/>
    <cellStyle name="Output 5 7 4" xfId="39034" xr:uid="{6F4CEA8E-8766-4122-B752-05DFDBB8000F}"/>
    <cellStyle name="Output 5 8" xfId="39035" xr:uid="{D84BD517-CC4F-41C0-A598-5D0D37C9BE82}"/>
    <cellStyle name="Output 5 8 2" xfId="39036" xr:uid="{5DD50AEA-C524-4559-9BB0-6E3FD15CBC2E}"/>
    <cellStyle name="Output 5 8 2 2" xfId="39037" xr:uid="{76DB723B-9A0A-4C65-93B9-E71322102DA4}"/>
    <cellStyle name="Output 5 8 3" xfId="39038" xr:uid="{62B94D98-B9E8-4152-8EA1-49BB041466E7}"/>
    <cellStyle name="Output 5 8 3 2" xfId="39039" xr:uid="{8BDAD366-9FFB-4374-97AA-5FFA6AF1999E}"/>
    <cellStyle name="Output 5 8 4" xfId="39040" xr:uid="{7700AA89-047C-44A9-AD86-2221A0EF9890}"/>
    <cellStyle name="Output 5 9" xfId="39041" xr:uid="{2AE66081-A8F5-49F8-A760-71FCFDB9B503}"/>
    <cellStyle name="Output 5 9 2" xfId="39042" xr:uid="{6BAC8534-941E-4207-B1D5-A2AA12088E6C}"/>
    <cellStyle name="Output 5 9 2 2" xfId="39043" xr:uid="{E450F545-D41E-4EF3-BB32-814075E58E37}"/>
    <cellStyle name="Output 5 9 3" xfId="39044" xr:uid="{CB64A985-A875-4266-9C1A-92CE97E80557}"/>
    <cellStyle name="Output 5 9 3 2" xfId="39045" xr:uid="{7FD54467-5D55-4A26-80F6-F4FBC966007D}"/>
    <cellStyle name="Output 5 9 4" xfId="39046" xr:uid="{A62AB489-AF4A-4264-970A-19B25DB8D43E}"/>
    <cellStyle name="Output 6" xfId="39047" xr:uid="{93F97E64-2883-4481-86A2-657F70D4FCF9}"/>
    <cellStyle name="Output 6 2" xfId="39048" xr:uid="{7E37329A-42E5-49C5-944D-BEF74229B41E}"/>
    <cellStyle name="Output 6 3" xfId="39049" xr:uid="{55FE916E-3793-4B3C-A4E9-590F367B4FDC}"/>
    <cellStyle name="Output 6 4" xfId="39050" xr:uid="{26073C64-E96F-4593-808F-A7C598F3EEF3}"/>
    <cellStyle name="Output 6 5" xfId="39051" xr:uid="{F8562E9B-1699-4828-99EF-1624245489FE}"/>
    <cellStyle name="Output 7" xfId="39052" xr:uid="{961F343E-F5EE-4CA2-A6CF-AF41D2071D4C}"/>
    <cellStyle name="Output 7 2" xfId="39053" xr:uid="{D37C54D9-3C26-457A-9B9A-93120CC79DA6}"/>
    <cellStyle name="Output 7 3" xfId="39054" xr:uid="{6B5332E8-F488-45D9-96E8-3D9322C969E0}"/>
    <cellStyle name="Output 7 4" xfId="39055" xr:uid="{EA1168F3-AE65-46B8-B945-A3D5A9014529}"/>
    <cellStyle name="Output 8" xfId="39056" xr:uid="{59BEE8E8-3F09-4336-85AA-EA9E5C2570D9}"/>
    <cellStyle name="Output 8 2" xfId="39057" xr:uid="{BEA71DC8-0319-4B6D-A35C-C20AA2778487}"/>
    <cellStyle name="Output 8 3" xfId="39058" xr:uid="{D531EADF-BED7-495E-96CC-B5C94E45D4E6}"/>
    <cellStyle name="Output 8 4" xfId="39059" xr:uid="{0746BFD2-816B-4C2F-BF96-A6D8B295F84E}"/>
    <cellStyle name="Output 9" xfId="39060" xr:uid="{0F7D4D8F-7A4A-469D-A04E-3B5CCC220491}"/>
    <cellStyle name="Output 9 2" xfId="39061" xr:uid="{F0D3DB4A-1F6F-4400-AAC7-0DFCA141B280}"/>
    <cellStyle name="Output 9 3" xfId="39062" xr:uid="{0E13DA1C-4544-4422-AADF-CE60BC8B083C}"/>
    <cellStyle name="Output 9 4" xfId="39063" xr:uid="{940C5339-E993-4D7C-B619-9CD6B107D736}"/>
    <cellStyle name="Output Amounts" xfId="39064" xr:uid="{D6ACAF25-1FB7-4F8B-B922-F883C1FC1A82}"/>
    <cellStyle name="Output Column Headings" xfId="39065" xr:uid="{232FDE0C-42F4-4118-95EF-4BC0C3BDC717}"/>
    <cellStyle name="Output Line Items" xfId="39066" xr:uid="{C676D699-0DED-4BB7-A82D-C508A6442DE3}"/>
    <cellStyle name="Output Report Heading" xfId="39067" xr:uid="{C572CA75-4C78-4B10-A51F-0805BA6D5871}"/>
    <cellStyle name="Output Report Title" xfId="39068" xr:uid="{CC07173D-F12D-4685-8EF5-26587BEA0779}"/>
    <cellStyle name="Pénznem [0]_Document" xfId="39069" xr:uid="{B58E4749-48EF-4866-A9E5-3794BAB47B6E}"/>
    <cellStyle name="Pénznem_Document" xfId="39070" xr:uid="{4928DDA9-98CF-476B-B2AF-87D2AE1D0242}"/>
    <cellStyle name="per.style" xfId="39071" xr:uid="{44DC7827-4B1D-42C4-BA26-415C1AB31864}"/>
    <cellStyle name="Percent" xfId="3" builtinId="5"/>
    <cellStyle name="Percent (M)" xfId="39072" xr:uid="{BE2E3D93-F9C8-4BF7-A8E9-BB30F01C8087}"/>
    <cellStyle name="Percent [0]" xfId="39073" xr:uid="{25872B44-0F7F-4BC7-9815-A1A9088EBA2F}"/>
    <cellStyle name="Percent [00]" xfId="39074" xr:uid="{9C34E127-B79E-4736-A712-C7C0FEC3E574}"/>
    <cellStyle name="Percent [2]" xfId="39075" xr:uid="{770CC577-C524-4104-ACA4-CFE8E9A1567D}"/>
    <cellStyle name="Percent 10" xfId="39076" xr:uid="{D1372F0E-3450-49CC-97F2-CB6DF4394BE9}"/>
    <cellStyle name="Percent 10 2" xfId="39077" xr:uid="{280725C0-0570-4F06-A2BF-108E7363B72E}"/>
    <cellStyle name="Percent 10 2 2" xfId="39078" xr:uid="{8BD019EE-7E99-428A-934D-F4AE670DF752}"/>
    <cellStyle name="Percent 10 2 3" xfId="39079" xr:uid="{0DBB3938-DB4B-451E-9AFC-31F5CCD60184}"/>
    <cellStyle name="Percent 10 2 4" xfId="39080" xr:uid="{510CD2F9-7F27-4842-B442-32A6E6E87D75}"/>
    <cellStyle name="Percent 10 3" xfId="39081" xr:uid="{9A89F1A7-87AB-4A3D-B114-A100719F697E}"/>
    <cellStyle name="Percent 10 4" xfId="39082" xr:uid="{6DFB301F-0541-4274-8C73-B2D7016C40DD}"/>
    <cellStyle name="Percent 10 5" xfId="39083" xr:uid="{B54D0D8D-4EC0-4391-A7CB-B974D00EE94F}"/>
    <cellStyle name="Percent 10 6" xfId="39084" xr:uid="{4ECF0AA4-7DC1-4B95-B817-0DE29EA3F1E1}"/>
    <cellStyle name="Percent 10 7" xfId="39085" xr:uid="{5D9B96DE-895D-48A1-9492-BD377C765C42}"/>
    <cellStyle name="Percent 10_IFRS Micro BA LTD Inv" xfId="39086" xr:uid="{A3993816-3882-4A6B-874A-A954F787CD34}"/>
    <cellStyle name="Percent 100" xfId="39087" xr:uid="{A577D6F2-2D6C-42B7-A973-82C6045DF062}"/>
    <cellStyle name="Percent 100 2" xfId="39088" xr:uid="{D80BEBD7-6090-48AD-A93D-CE75FC38F2AF}"/>
    <cellStyle name="Percent 100 2 2" xfId="39089" xr:uid="{D3FCDAE4-F75B-4F6A-9097-67C4CF7EE665}"/>
    <cellStyle name="Percent 100 3" xfId="39090" xr:uid="{B3164B52-E893-4F6F-93E8-948A4044C4F3}"/>
    <cellStyle name="Percent 100 4" xfId="39091" xr:uid="{235F500B-4CA4-4C11-B819-CEC6E65B1864}"/>
    <cellStyle name="Percent 100_IFRS Micro BA LTD Inv" xfId="39092" xr:uid="{2B1C2059-C9F0-4C1D-81BB-AE2D06A68D21}"/>
    <cellStyle name="Percent 101" xfId="39093" xr:uid="{05238F58-2B8F-4A17-835A-A8A94250462E}"/>
    <cellStyle name="Percent 101 2" xfId="39094" xr:uid="{8197FA51-D46F-42DA-B67C-15E7DBC3A03D}"/>
    <cellStyle name="Percent 101 2 2" xfId="39095" xr:uid="{2335D334-1B7D-4EB8-BCB6-6E4006C41627}"/>
    <cellStyle name="Percent 101 3" xfId="39096" xr:uid="{40057097-92B9-40B7-BA2C-1BEAD75FFA49}"/>
    <cellStyle name="Percent 101 4" xfId="39097" xr:uid="{45E7AE85-EF64-4962-8CA1-D9EE3CE3FD32}"/>
    <cellStyle name="Percent 101_IFRS Micro BA LTD Inv" xfId="39098" xr:uid="{E1F2C3E7-36E8-4B30-A41E-BB0C1472C08A}"/>
    <cellStyle name="Percent 102" xfId="39099" xr:uid="{AE32BB6C-C280-4342-8FDF-BC48553E849D}"/>
    <cellStyle name="Percent 102 2" xfId="39100" xr:uid="{FCBC9BC0-A67E-4C4E-AF34-6EB9524C77BA}"/>
    <cellStyle name="Percent 102 2 2" xfId="39101" xr:uid="{327FD610-F657-4304-841F-B600444F744B}"/>
    <cellStyle name="Percent 102 3" xfId="39102" xr:uid="{CAB48F4E-1379-4A81-BAC7-29DC345F0A52}"/>
    <cellStyle name="Percent 102 4" xfId="39103" xr:uid="{73BDABB0-E322-4D9F-9800-C1CABC51DD6B}"/>
    <cellStyle name="Percent 102_IFRS Micro BA LTD Inv" xfId="39104" xr:uid="{E9D72F68-C483-4450-8583-D0C8FCBD82F7}"/>
    <cellStyle name="Percent 103" xfId="39105" xr:uid="{027DB018-3424-4C7C-AB1D-03CCDEA91C38}"/>
    <cellStyle name="Percent 103 2" xfId="39106" xr:uid="{C8F316AC-F003-4EF6-8EDA-1A6B95EF6F06}"/>
    <cellStyle name="Percent 103 2 2" xfId="39107" xr:uid="{1899BF4A-5191-4E2F-BE0D-C215E8D0CE29}"/>
    <cellStyle name="Percent 103 3" xfId="39108" xr:uid="{F0C7105A-C879-4CDC-9725-0049BE103D9A}"/>
    <cellStyle name="Percent 103 4" xfId="39109" xr:uid="{FB72BB25-2170-4697-A77D-14351B951A93}"/>
    <cellStyle name="Percent 103_IFRS Micro BA LTD Inv" xfId="39110" xr:uid="{6BEE60B5-C63F-4D20-85AD-C2DE75E401AD}"/>
    <cellStyle name="Percent 104" xfId="39111" xr:uid="{F475DD4F-9F3B-4FB7-8C09-59233993299E}"/>
    <cellStyle name="Percent 104 2" xfId="39112" xr:uid="{270907F1-8C38-4591-80C5-060F3BC41ABA}"/>
    <cellStyle name="Percent 104 2 2" xfId="39113" xr:uid="{6BA70C26-1328-4CC7-AAFC-1B9A020E3A12}"/>
    <cellStyle name="Percent 104 3" xfId="39114" xr:uid="{39078F4F-789D-400B-B64B-4B2E774A3909}"/>
    <cellStyle name="Percent 104 4" xfId="39115" xr:uid="{76296485-177C-49F6-AA70-623A667953CC}"/>
    <cellStyle name="Percent 104_IFRS Micro BA LTD Inv" xfId="39116" xr:uid="{815D17A7-DDA4-43B1-B17F-91767F90DFCA}"/>
    <cellStyle name="Percent 105" xfId="39117" xr:uid="{02039AC2-B3A3-41FA-8262-5FCED8C3A417}"/>
    <cellStyle name="Percent 105 2" xfId="39118" xr:uid="{084E7176-A7F4-46E2-A3A3-0D9CBD03FA6B}"/>
    <cellStyle name="Percent 105 2 2" xfId="39119" xr:uid="{DB45EE4D-FDF7-4949-BE0F-6FDA7CAE2235}"/>
    <cellStyle name="Percent 105 3" xfId="39120" xr:uid="{21ABD2AF-A7C8-4172-9695-13D7BEFDAA7D}"/>
    <cellStyle name="Percent 105 4" xfId="39121" xr:uid="{181CA116-EAA2-4634-AF59-D1F0DAAC30E8}"/>
    <cellStyle name="Percent 105_IFRS Micro BA LTD Inv" xfId="39122" xr:uid="{C2D8853F-C03C-4B25-9092-ACBDF0F3DFA6}"/>
    <cellStyle name="Percent 106" xfId="39123" xr:uid="{2AD25D1D-FD46-4E6E-A8F4-EFB0CDD16C17}"/>
    <cellStyle name="Percent 106 2" xfId="39124" xr:uid="{9BC76DEE-66AF-4F7B-8A2C-6D52C69E81D2}"/>
    <cellStyle name="Percent 106 2 2" xfId="39125" xr:uid="{D8082CF0-368B-4763-95B0-4BB7997C8328}"/>
    <cellStyle name="Percent 106 3" xfId="39126" xr:uid="{E7687F05-AE40-45F9-8288-DFF7C48B735A}"/>
    <cellStyle name="Percent 106 4" xfId="39127" xr:uid="{85ACA021-8616-4879-8EA6-0BEA20717214}"/>
    <cellStyle name="Percent 106_IFRS Micro BA LTD Inv" xfId="39128" xr:uid="{52B5388B-3B03-42B0-8FDA-02EAA98506C4}"/>
    <cellStyle name="Percent 107" xfId="39129" xr:uid="{C8E7C9E8-96B8-43DA-9822-1630CA4B42AA}"/>
    <cellStyle name="Percent 107 2" xfId="39130" xr:uid="{04717FEC-00EE-4BFE-BD74-B1FE2949831B}"/>
    <cellStyle name="Percent 107 2 2" xfId="39131" xr:uid="{A71C1994-F975-4DFD-879A-845043E1325F}"/>
    <cellStyle name="Percent 107 3" xfId="39132" xr:uid="{E6EEBB1B-CCC3-4FD4-83CD-5DBFB4B5CB1D}"/>
    <cellStyle name="Percent 107 4" xfId="39133" xr:uid="{D3253BF9-E482-4DD2-8FC9-0AAEBA442128}"/>
    <cellStyle name="Percent 107_IFRS Micro BA LTD Inv" xfId="39134" xr:uid="{5167B48D-58B1-4D3C-ADE5-41DFBFCE72E1}"/>
    <cellStyle name="Percent 108" xfId="39135" xr:uid="{70D6AF3C-1B5F-4F49-BF6F-EDC699ED2A59}"/>
    <cellStyle name="Percent 108 2" xfId="39136" xr:uid="{198FC219-CA56-48D5-B6B9-330A4DACE40F}"/>
    <cellStyle name="Percent 108 2 2" xfId="39137" xr:uid="{DE306645-B1FF-43D7-9E22-4A9F9B217883}"/>
    <cellStyle name="Percent 108 3" xfId="39138" xr:uid="{4CF03CE5-FBFA-4B03-9C36-B45D17D61E12}"/>
    <cellStyle name="Percent 108 4" xfId="39139" xr:uid="{4DD6553F-A757-42B2-B4EC-CE1BEFBA9576}"/>
    <cellStyle name="Percent 108_IFRS Micro BA LTD Inv" xfId="39140" xr:uid="{BB61919D-F3C5-4769-88DE-1599B9273945}"/>
    <cellStyle name="Percent 109" xfId="39141" xr:uid="{ADACBB43-9144-4113-87E1-3CC9DA2A1A55}"/>
    <cellStyle name="Percent 109 2" xfId="39142" xr:uid="{B5A72B4D-B028-47EC-94C5-5AAAF463CE63}"/>
    <cellStyle name="Percent 109 2 2" xfId="39143" xr:uid="{C6302BB2-DA12-4746-9290-DDF6C30E0856}"/>
    <cellStyle name="Percent 109 3" xfId="39144" xr:uid="{57730E74-44C1-433D-AE0B-EF7F09DFDFD8}"/>
    <cellStyle name="Percent 109 4" xfId="39145" xr:uid="{83066DBB-111D-4398-9CD0-8FDCA83A487F}"/>
    <cellStyle name="Percent 109_IFRS Micro BA LTD Inv" xfId="39146" xr:uid="{4A6F664B-67DE-4B59-B1E5-24EBE3FE3AF5}"/>
    <cellStyle name="Percent 11" xfId="39147" xr:uid="{4E93F1F0-379B-47EC-91B7-0B20DF6C1465}"/>
    <cellStyle name="Percent 11 2" xfId="39148" xr:uid="{523DD54D-CFA7-4CCD-BA91-0DFF54ED3E64}"/>
    <cellStyle name="Percent 11 2 2" xfId="39149" xr:uid="{01F5BC45-BB5F-4325-AE99-8EDB4C50D3C6}"/>
    <cellStyle name="Percent 11 3" xfId="39150" xr:uid="{17D956FD-27C9-446C-AC7B-5354148DDD1E}"/>
    <cellStyle name="Percent 11 4" xfId="39151" xr:uid="{D2CA7A6C-A35F-4A12-BC98-8F6B1285F909}"/>
    <cellStyle name="Percent 11 5" xfId="39152" xr:uid="{F32DFDE7-DE8C-4858-948E-0AC8CA0A6E5E}"/>
    <cellStyle name="Percent 11_IFRS Micro BA LTD Inv" xfId="39153" xr:uid="{B16D625E-84C4-40BA-905B-C58F81ED05D4}"/>
    <cellStyle name="Percent 110" xfId="39154" xr:uid="{F1165C9E-5628-4C7E-8CBF-0045887A8B4D}"/>
    <cellStyle name="Percent 110 2" xfId="39155" xr:uid="{3CE2E5B2-3AAD-4791-AF96-82731DEB0C4C}"/>
    <cellStyle name="Percent 110 2 2" xfId="39156" xr:uid="{D21421EF-88BD-4DBF-BD0B-402443ECAC66}"/>
    <cellStyle name="Percent 110 3" xfId="39157" xr:uid="{3AC97A91-A847-4374-B187-CF7C01E88D05}"/>
    <cellStyle name="Percent 110 4" xfId="39158" xr:uid="{A57B3662-B34F-4D81-954A-FF2E38E54F71}"/>
    <cellStyle name="Percent 110_IFRS Micro BA LTD Inv" xfId="39159" xr:uid="{CEF0EA0E-5FE7-497F-91AA-9D120336DAEF}"/>
    <cellStyle name="Percent 111" xfId="39160" xr:uid="{DDD64DE0-E65F-46F3-B418-DC4262640EBC}"/>
    <cellStyle name="Percent 111 2" xfId="39161" xr:uid="{A7963420-8214-45C1-A708-D9FA0ECA710B}"/>
    <cellStyle name="Percent 111 2 2" xfId="39162" xr:uid="{1524AD09-1674-4A43-8E63-08EA03404E83}"/>
    <cellStyle name="Percent 111 3" xfId="39163" xr:uid="{CA12E09A-7344-43CB-A76F-5D517B95B327}"/>
    <cellStyle name="Percent 111 4" xfId="39164" xr:uid="{11A2DADC-B733-47FD-AFA2-C7CCE408D225}"/>
    <cellStyle name="Percent 111_IFRS Micro BA LTD Inv" xfId="39165" xr:uid="{B6C9C5D7-52BF-491C-BC28-57698C3B32D5}"/>
    <cellStyle name="Percent 112" xfId="39166" xr:uid="{1EEE9DB4-FF5F-46CC-B864-381FD6016D84}"/>
    <cellStyle name="Percent 112 2" xfId="39167" xr:uid="{F4B12C2E-0DAD-4B7B-B952-2A99D8CA6E7A}"/>
    <cellStyle name="Percent 112 2 2" xfId="39168" xr:uid="{11C831A2-2042-43DC-8290-C147AD7B5EC2}"/>
    <cellStyle name="Percent 112 3" xfId="39169" xr:uid="{B03EC11E-FA2F-456F-8D74-D3587CAC866B}"/>
    <cellStyle name="Percent 112 4" xfId="39170" xr:uid="{58924A86-79F9-4EB3-87A9-3E580681D904}"/>
    <cellStyle name="Percent 112_IFRS Micro BA LTD Inv" xfId="39171" xr:uid="{48DD6F04-549C-4E30-B8AA-B5B41DC0A141}"/>
    <cellStyle name="Percent 113" xfId="39172" xr:uid="{C341FB44-8C11-4E44-8895-E301FA05DAD1}"/>
    <cellStyle name="Percent 113 2" xfId="39173" xr:uid="{EC9D56C6-53B2-4C60-8151-72CB93863E58}"/>
    <cellStyle name="Percent 113 2 2" xfId="39174" xr:uid="{D3ACF370-D678-4032-A09F-FB1225FFE591}"/>
    <cellStyle name="Percent 113 3" xfId="39175" xr:uid="{A292D026-3C9E-497A-83FC-9AC9728E1C93}"/>
    <cellStyle name="Percent 113 4" xfId="39176" xr:uid="{ADFCC93F-37FE-4CC3-842F-DB74F0451771}"/>
    <cellStyle name="Percent 113_IFRS Micro BA LTD Inv" xfId="39177" xr:uid="{CF6BFA3F-D5A3-4D11-A999-A4EAE0092161}"/>
    <cellStyle name="Percent 114" xfId="39178" xr:uid="{1E4FC93D-D30D-4592-99E2-1E5814B876F8}"/>
    <cellStyle name="Percent 114 2" xfId="39179" xr:uid="{4CA1D6AD-E96E-4D81-A2CE-E432D05B4AA0}"/>
    <cellStyle name="Percent 114 2 2" xfId="39180" xr:uid="{083714CE-4021-40FC-9467-A00E311E390D}"/>
    <cellStyle name="Percent 114 3" xfId="39181" xr:uid="{D8D71295-F8C2-4CDF-B3BA-CB70663BC609}"/>
    <cellStyle name="Percent 114 4" xfId="39182" xr:uid="{783542C4-0A36-49AA-BFC7-E77E4A068E39}"/>
    <cellStyle name="Percent 114_IFRS Micro BA LTD Inv" xfId="39183" xr:uid="{7B7DBD24-F04B-45B1-A846-C17379230A8B}"/>
    <cellStyle name="Percent 115" xfId="39184" xr:uid="{AF9D181F-4C3B-4F4D-87C5-02418F154A47}"/>
    <cellStyle name="Percent 115 2" xfId="39185" xr:uid="{2C052ADE-F95C-4AA5-A1AB-B220066F9236}"/>
    <cellStyle name="Percent 115 2 2" xfId="39186" xr:uid="{05D748CF-7755-4C52-BE04-BED9A395FEA4}"/>
    <cellStyle name="Percent 115 3" xfId="39187" xr:uid="{B97C8974-2A98-4D85-8746-047FFCD13752}"/>
    <cellStyle name="Percent 115 4" xfId="39188" xr:uid="{0E7CA9E6-5298-41A3-BA4D-37AF011885E8}"/>
    <cellStyle name="Percent 115_IFRS Micro BA LTD Inv" xfId="39189" xr:uid="{A98680FF-270D-43F3-A27F-6A33A0AA7E68}"/>
    <cellStyle name="Percent 116" xfId="39190" xr:uid="{9DB55CF1-CA57-4838-9228-998C026D53F4}"/>
    <cellStyle name="Percent 116 2" xfId="39191" xr:uid="{94AB3AEA-C48B-4DD0-B561-D2F7A213B4C3}"/>
    <cellStyle name="Percent 116 2 2" xfId="39192" xr:uid="{47C7C5B2-A64D-42A8-A862-DCF4FD947E2F}"/>
    <cellStyle name="Percent 116 3" xfId="39193" xr:uid="{059B72D7-AC25-4553-BA63-FC0328D1C730}"/>
    <cellStyle name="Percent 116 4" xfId="39194" xr:uid="{18141E32-FD2D-4F9E-BC9F-889EB187324D}"/>
    <cellStyle name="Percent 116_IFRS Micro BA LTD Inv" xfId="39195" xr:uid="{2C4B8E83-67DB-4882-9864-757767948949}"/>
    <cellStyle name="Percent 117" xfId="39196" xr:uid="{35D24440-3351-4AFC-9A21-D1789E878F5D}"/>
    <cellStyle name="Percent 117 2" xfId="39197" xr:uid="{C06A4FA4-EA42-4D18-B016-EF97BBF6B655}"/>
    <cellStyle name="Percent 117 2 2" xfId="39198" xr:uid="{7DBC72D7-7BF2-477C-B5AF-4F09063BCA59}"/>
    <cellStyle name="Percent 117 3" xfId="39199" xr:uid="{0A66348C-77BF-48B7-B79D-F614065560D0}"/>
    <cellStyle name="Percent 117 4" xfId="39200" xr:uid="{E4B9AB48-FFEB-42C7-9FDD-B7696244B976}"/>
    <cellStyle name="Percent 117_IFRS Micro BA LTD Inv" xfId="39201" xr:uid="{370CE309-FE5A-49E1-B7D4-96CD8A10C51B}"/>
    <cellStyle name="Percent 118" xfId="39202" xr:uid="{6D562B3B-0BB0-4DDD-A422-2EB52BAE925C}"/>
    <cellStyle name="Percent 118 2" xfId="39203" xr:uid="{14A68910-DA1E-4C52-AAE4-505A2D1DD250}"/>
    <cellStyle name="Percent 118 2 2" xfId="39204" xr:uid="{7EFB4683-7E9D-48AD-BF00-BCEE58E957A7}"/>
    <cellStyle name="Percent 118 3" xfId="39205" xr:uid="{0D972C4C-AA7D-42B9-B815-B9FCFE387825}"/>
    <cellStyle name="Percent 118 4" xfId="39206" xr:uid="{EE76FE27-D9D3-4C85-89EC-BB55F9E1754F}"/>
    <cellStyle name="Percent 118_IFRS Micro BA LTD Inv" xfId="39207" xr:uid="{3ECC1E01-58D4-49F1-9728-30E3BD7F4A44}"/>
    <cellStyle name="Percent 119" xfId="39208" xr:uid="{703D26D5-9379-414B-A17E-E43D32C715AD}"/>
    <cellStyle name="Percent 119 2" xfId="39209" xr:uid="{37267903-7108-4392-B0B9-3B83854D848D}"/>
    <cellStyle name="Percent 119 2 2" xfId="39210" xr:uid="{4C0A9E29-1736-4483-99E6-FE9FA5387A5D}"/>
    <cellStyle name="Percent 119 3" xfId="39211" xr:uid="{7B45855A-D011-4460-8A5A-8381A5D650BA}"/>
    <cellStyle name="Percent 119 4" xfId="39212" xr:uid="{C37F7F5C-7A38-46AD-83D6-4580E72EA864}"/>
    <cellStyle name="Percent 119_IFRS Micro BA LTD Inv" xfId="39213" xr:uid="{F70E4FF3-FB74-4462-B95F-56C9ADC695F3}"/>
    <cellStyle name="Percent 12" xfId="39214" xr:uid="{3A6D7F91-D674-4C63-A7DE-370475160370}"/>
    <cellStyle name="Percent 12 2" xfId="39215" xr:uid="{2066C18C-E609-4191-B0DB-5D1CFEDB747E}"/>
    <cellStyle name="Percent 12 2 2" xfId="39216" xr:uid="{01C1D188-E2FE-4424-BD99-83F5BDB0F9B8}"/>
    <cellStyle name="Percent 12 3" xfId="39217" xr:uid="{A64E9622-1225-434A-AA20-54ACC9B03099}"/>
    <cellStyle name="Percent 12 4" xfId="39218" xr:uid="{D6ECB40F-6A58-488F-917C-29B390B77083}"/>
    <cellStyle name="Percent 12_IFRS Micro BA LTD Inv" xfId="39219" xr:uid="{6B4B878C-D0DC-4329-A7C8-8EA111ED11C2}"/>
    <cellStyle name="Percent 120" xfId="39220" xr:uid="{72E03A12-85AB-43E5-A3B5-ED4FF26E249E}"/>
    <cellStyle name="Percent 120 2" xfId="39221" xr:uid="{9879E735-A077-4EAE-850F-9B191869F95F}"/>
    <cellStyle name="Percent 120 2 2" xfId="39222" xr:uid="{87ABC09D-97FC-4FA3-8C52-B1E74504DEA1}"/>
    <cellStyle name="Percent 120 3" xfId="39223" xr:uid="{FAC875EA-BD69-4F79-86CC-0A4B71F46AE1}"/>
    <cellStyle name="Percent 120 4" xfId="39224" xr:uid="{6FBCF6FE-A756-49D5-A5D8-60F1FDC030DA}"/>
    <cellStyle name="Percent 120_IFRS Micro BA LTD Inv" xfId="39225" xr:uid="{AF2BAC02-7567-4D89-A512-98BB3B8197CC}"/>
    <cellStyle name="Percent 121" xfId="39226" xr:uid="{BC58C53F-20B0-4A56-A2E6-BCA694DFD039}"/>
    <cellStyle name="Percent 121 2" xfId="39227" xr:uid="{8D3404D2-F06E-47A8-ABA8-5BF596821155}"/>
    <cellStyle name="Percent 121 2 2" xfId="39228" xr:uid="{D5976B6A-EC7F-42E3-8E1E-C530488371FC}"/>
    <cellStyle name="Percent 121 3" xfId="39229" xr:uid="{342EDCD5-D564-4047-8F15-748F464F900E}"/>
    <cellStyle name="Percent 121 4" xfId="39230" xr:uid="{65359E1F-D6A9-4ED2-9C4C-CAC044427F7D}"/>
    <cellStyle name="Percent 121_IFRS Micro BA LTD Inv" xfId="39231" xr:uid="{E53B08C2-1197-40D2-9FA2-C5B4BE9D103A}"/>
    <cellStyle name="Percent 122" xfId="39232" xr:uid="{426B71A2-F414-40F6-9070-368955108EC7}"/>
    <cellStyle name="Percent 122 2" xfId="39233" xr:uid="{A505A375-A7FA-46B3-9173-9B032A806A68}"/>
    <cellStyle name="Percent 122 2 2" xfId="39234" xr:uid="{7B9B4000-FE04-49B8-9ECB-9CD12DD09B55}"/>
    <cellStyle name="Percent 122 3" xfId="39235" xr:uid="{5E9FF4C9-D197-41ED-A82B-1B982BA0EDD3}"/>
    <cellStyle name="Percent 122 4" xfId="39236" xr:uid="{E7663840-C9C8-457F-AA8D-73DF41319EAE}"/>
    <cellStyle name="Percent 122_IFRS Micro BA LTD Inv" xfId="39237" xr:uid="{19A9A606-7CCA-4EF8-9D8D-6554A9D45192}"/>
    <cellStyle name="Percent 123" xfId="39238" xr:uid="{B1A560E0-5327-4A19-99CE-AF2858DEBAD3}"/>
    <cellStyle name="Percent 123 2" xfId="39239" xr:uid="{1291BB83-A78F-4BE0-BF17-121F2A2F5D6A}"/>
    <cellStyle name="Percent 123 2 2" xfId="39240" xr:uid="{58491900-9295-455A-9294-2C975333C3C6}"/>
    <cellStyle name="Percent 123 3" xfId="39241" xr:uid="{C2C7FFAC-A78A-4E46-B48B-6166B362AAD4}"/>
    <cellStyle name="Percent 123 4" xfId="39242" xr:uid="{82AFDAB3-1D01-4875-BD76-A1CCDC40471D}"/>
    <cellStyle name="Percent 123_IFRS Micro BA LTD Inv" xfId="39243" xr:uid="{AB9C3A6A-DB61-4AF4-AE70-50002DA7773D}"/>
    <cellStyle name="Percent 124" xfId="39244" xr:uid="{C03E5B79-3C2D-4D7F-8E65-4AEAB369F3F2}"/>
    <cellStyle name="Percent 124 2" xfId="39245" xr:uid="{86879908-1655-48C0-BAB7-20292127A1FF}"/>
    <cellStyle name="Percent 124 2 2" xfId="39246" xr:uid="{9E708578-F225-4690-B339-97278F24BEEE}"/>
    <cellStyle name="Percent 124 3" xfId="39247" xr:uid="{34CF98E8-0600-442E-89C4-6AE1500E6B50}"/>
    <cellStyle name="Percent 124 4" xfId="39248" xr:uid="{11690DA8-0FE2-4AB1-A089-2E954B472BBE}"/>
    <cellStyle name="Percent 124_IFRS Micro BA LTD Inv" xfId="39249" xr:uid="{1DECB2E7-1DF9-4782-8303-18278469BC9F}"/>
    <cellStyle name="Percent 125" xfId="39250" xr:uid="{8A0D1C30-706C-4384-B467-B55F9CEE4DD8}"/>
    <cellStyle name="Percent 125 2" xfId="39251" xr:uid="{7A4D1E50-0E4C-4382-9AF2-ABE96BB18614}"/>
    <cellStyle name="Percent 125 2 2" xfId="39252" xr:uid="{30A7B416-0546-4AC3-A51A-C2A3D0396730}"/>
    <cellStyle name="Percent 125 3" xfId="39253" xr:uid="{5C2E69BC-838E-4566-91EA-B789E6877DC5}"/>
    <cellStyle name="Percent 125 4" xfId="39254" xr:uid="{52513FE1-730D-4A08-A7D0-8D24C35FFF9B}"/>
    <cellStyle name="Percent 125_IFRS Micro BA LTD Inv" xfId="39255" xr:uid="{0D69EA8F-241F-482F-9185-72C9BBDC70EE}"/>
    <cellStyle name="Percent 126" xfId="39256" xr:uid="{D8E1DAEC-8265-4B48-8CC4-8AC4D9E65B4D}"/>
    <cellStyle name="Percent 126 2" xfId="39257" xr:uid="{C80D440D-32FD-4EB4-9C29-E72C68C35001}"/>
    <cellStyle name="Percent 126 2 2" xfId="39258" xr:uid="{F44AFEB7-9289-4125-9A9D-EDCD5081F0B1}"/>
    <cellStyle name="Percent 126 3" xfId="39259" xr:uid="{C9EE3936-22FD-4B3E-A2A6-7F576499A78C}"/>
    <cellStyle name="Percent 126 4" xfId="39260" xr:uid="{8699D748-CD23-4BD2-B1B0-363D9ACB50E6}"/>
    <cellStyle name="Percent 126_IFRS Micro BA LTD Inv" xfId="39261" xr:uid="{CBB543CB-0531-48F9-9557-392AEDD3094C}"/>
    <cellStyle name="Percent 127" xfId="39262" xr:uid="{6134BF8A-6C03-471D-8FD8-923D5C03A8AE}"/>
    <cellStyle name="Percent 127 2" xfId="39263" xr:uid="{F8B70131-19A0-4603-865D-C6ACA55E433B}"/>
    <cellStyle name="Percent 127 2 2" xfId="39264" xr:uid="{722F4012-26CC-4E32-BFF8-5A32C4A5B627}"/>
    <cellStyle name="Percent 127 3" xfId="39265" xr:uid="{5ED76C94-CD66-4AFD-88EE-430840B1EDFB}"/>
    <cellStyle name="Percent 127 4" xfId="39266" xr:uid="{AEC57D56-10F1-44D4-B9FD-7F51B944DFE1}"/>
    <cellStyle name="Percent 127_IFRS Micro BA LTD Inv" xfId="39267" xr:uid="{3255DCD1-AFC9-4CD8-94F4-061589A7216A}"/>
    <cellStyle name="Percent 128" xfId="39268" xr:uid="{89A74EE4-0605-4DDB-A0D8-D325F888C894}"/>
    <cellStyle name="Percent 128 2" xfId="39269" xr:uid="{77C0A490-5A00-4414-BB39-C606A5C12C98}"/>
    <cellStyle name="Percent 128 3" xfId="39270" xr:uid="{C8582D17-43A2-4C5E-A164-BD73873B9EFC}"/>
    <cellStyle name="Percent 128 4" xfId="39271" xr:uid="{1D105758-9973-440A-B7B2-B50C93484738}"/>
    <cellStyle name="Percent 128 5" xfId="39272" xr:uid="{5E95216D-874F-41C5-BBC3-5448E9BA0BEA}"/>
    <cellStyle name="Percent 128 6" xfId="39273" xr:uid="{CDFCA819-2561-4606-88B2-28910557B20A}"/>
    <cellStyle name="Percent 128 7" xfId="39274" xr:uid="{A1944AB8-33AC-4882-90E7-50B019BCCEC2}"/>
    <cellStyle name="Percent 128 8" xfId="39275" xr:uid="{E752D15E-8587-4FD9-B8C1-2D942F569D8F}"/>
    <cellStyle name="Percent 128 9" xfId="39276" xr:uid="{7D1D128F-A3D8-4487-AAD8-D986DCB0AEBB}"/>
    <cellStyle name="Percent 128_IFRS Micro BA LTD Inv" xfId="39277" xr:uid="{C4408E1E-C730-4640-BC0F-3E5A5B95E237}"/>
    <cellStyle name="Percent 129" xfId="39278" xr:uid="{7007FE8F-742F-460F-A96D-0F9BC9BF248F}"/>
    <cellStyle name="Percent 129 2" xfId="39279" xr:uid="{7C131936-00A9-420D-AB2A-FC390DA23A67}"/>
    <cellStyle name="Percent 129 3" xfId="39280" xr:uid="{FEB7D9F2-A9D0-41BF-8E69-7724AC23CC3C}"/>
    <cellStyle name="Percent 129 4" xfId="39281" xr:uid="{7B0299B1-6907-48F5-BC1A-E56B03026DAB}"/>
    <cellStyle name="Percent 129 5" xfId="39282" xr:uid="{B5A5978F-ADCD-4FB5-B949-E8BC8F609B4A}"/>
    <cellStyle name="Percent 129 6" xfId="39283" xr:uid="{3B784DB5-114F-4D16-BAF7-9E749DE0D504}"/>
    <cellStyle name="Percent 129 7" xfId="39284" xr:uid="{531D81B2-0A82-437B-80E7-7470AE420D63}"/>
    <cellStyle name="Percent 129 8" xfId="39285" xr:uid="{CC46648E-9B61-478F-A818-290E2B4DAC52}"/>
    <cellStyle name="Percent 129 9" xfId="39286" xr:uid="{95BC5F9F-4BEE-4EC3-BC6A-6E93070AC8BA}"/>
    <cellStyle name="Percent 129_IFRS Micro BA LTD Inv" xfId="39287" xr:uid="{CC096459-B636-4256-94EF-FC0B2BD95357}"/>
    <cellStyle name="Percent 13" xfId="39288" xr:uid="{D3A11B54-E539-4D57-9EC1-9DF18D58B7F0}"/>
    <cellStyle name="Percent 13 2" xfId="39289" xr:uid="{14F85AB2-C23E-45AD-B3C5-8AD5EAC05DE2}"/>
    <cellStyle name="Percent 13 2 2" xfId="39290" xr:uid="{F5CE9F53-CBCE-4EF0-A198-953E40B14A02}"/>
    <cellStyle name="Percent 13 3" xfId="39291" xr:uid="{91C3942B-4C55-4D7E-8F5D-46549ABBED95}"/>
    <cellStyle name="Percent 13 4" xfId="39292" xr:uid="{BC56811E-F96E-420D-9219-B1D1D38574C3}"/>
    <cellStyle name="Percent 13_IFRS Micro BA LTD Inv" xfId="39293" xr:uid="{BBEBB414-5CF3-436E-94D0-F7327F0C6670}"/>
    <cellStyle name="Percent 130" xfId="39294" xr:uid="{85A44183-9F3A-46AC-A943-475D78CAA174}"/>
    <cellStyle name="Percent 131" xfId="39295" xr:uid="{A55A649A-FEF7-4821-A033-E22FC82D310E}"/>
    <cellStyle name="Percent 132" xfId="39296" xr:uid="{420CCE50-F402-42E3-8214-4F19D2996238}"/>
    <cellStyle name="Percent 133" xfId="39297" xr:uid="{4289F931-D53A-4E9A-B451-433F30167EDF}"/>
    <cellStyle name="Percent 134" xfId="39298" xr:uid="{E78FA2EC-4D0A-4600-A304-DE6F1740B2A8}"/>
    <cellStyle name="Percent 135" xfId="39299" xr:uid="{FA16A8E3-D66A-4839-955B-B25C48846CAB}"/>
    <cellStyle name="Percent 135 2" xfId="39300" xr:uid="{20E4D53E-7488-4874-8F3C-EB427A3BC748}"/>
    <cellStyle name="Percent 135 3" xfId="39301" xr:uid="{3BF7E86C-66F8-44BC-8E3B-7FFB416117BC}"/>
    <cellStyle name="Percent 136" xfId="39302" xr:uid="{79270E6F-F6EC-43F7-9C75-C1D575CA406F}"/>
    <cellStyle name="Percent 137" xfId="39303" xr:uid="{A41CA14A-A827-4A00-8A3B-682E084739A7}"/>
    <cellStyle name="Percent 138" xfId="39304" xr:uid="{C9E515C3-2E54-49A2-A913-C64CC3C8A1F8}"/>
    <cellStyle name="Percent 139" xfId="44472" xr:uid="{37A24DBD-EB44-4EA0-8ED2-4535A848AC0D}"/>
    <cellStyle name="Percent 14" xfId="39305" xr:uid="{7DB31549-D1DE-4E82-991E-5F7044E982E7}"/>
    <cellStyle name="Percent 14 2" xfId="39306" xr:uid="{96C2585C-22D4-4ED0-A282-BB9A7958E78C}"/>
    <cellStyle name="Percent 14 2 2" xfId="39307" xr:uid="{6B350140-1330-4798-A52E-B42547DEFFC9}"/>
    <cellStyle name="Percent 14 3" xfId="39308" xr:uid="{42F0F5C8-061E-41B6-8AAF-DA21EDCB1968}"/>
    <cellStyle name="Percent 14 4" xfId="39309" xr:uid="{25CAAEC9-B1EC-475E-89DC-B4672ECAE963}"/>
    <cellStyle name="Percent 14_IFRS Micro BA LTD Inv" xfId="39310" xr:uid="{7F8A8D19-0685-4D5C-8317-95A4C6CA9AC4}"/>
    <cellStyle name="Percent 140" xfId="44478" xr:uid="{9B622851-116F-46FA-880C-3723F8C0F00B}"/>
    <cellStyle name="Percent 141" xfId="44482" xr:uid="{A626C518-4E15-43BD-8350-0A02F323C8BA}"/>
    <cellStyle name="Percent 142" xfId="44485" xr:uid="{24223F3F-E7EF-4203-868B-E59E1D86573D}"/>
    <cellStyle name="Percent 143" xfId="44491" xr:uid="{6C390C31-4E1D-495B-8400-17282D59EE59}"/>
    <cellStyle name="Percent 144" xfId="44495" xr:uid="{66D05548-A0E4-484C-A168-75BD4E59411F}"/>
    <cellStyle name="Percent 145" xfId="44522" xr:uid="{CB15AB0D-8DCD-4D9C-846A-7EC8A6349CC3}"/>
    <cellStyle name="Percent 146" xfId="44530" xr:uid="{00E43051-C2A3-480D-8F53-660F89590284}"/>
    <cellStyle name="Percent 147" xfId="44532" xr:uid="{211ED748-EAF4-475F-856F-A072E942848D}"/>
    <cellStyle name="Percent 148" xfId="44537" xr:uid="{3D45334A-D120-4CC5-AD4C-89864FBB82D6}"/>
    <cellStyle name="Percent 149" xfId="44540" xr:uid="{DCEE5610-6AB4-4E1C-9311-48B94290B8E4}"/>
    <cellStyle name="Percent 15" xfId="39311" xr:uid="{9BE55D40-F7E2-48C4-8D13-C1915DB869D0}"/>
    <cellStyle name="Percent 15 2" xfId="39312" xr:uid="{FF2DD7F6-A672-4EA2-8702-F1015092343C}"/>
    <cellStyle name="Percent 15 2 2" xfId="39313" xr:uid="{3F3AC576-2523-4902-B91C-7A3CD93DBBDE}"/>
    <cellStyle name="Percent 15 3" xfId="39314" xr:uid="{B2EDAC56-39EB-4220-97E4-C772B14C726C}"/>
    <cellStyle name="Percent 15 4" xfId="39315" xr:uid="{DA7E0F34-C1F3-4E70-9D82-47B52E4E73DB}"/>
    <cellStyle name="Percent 15_IFRS Micro BA LTD Inv" xfId="39316" xr:uid="{352CDE1D-3119-4B5A-9A0A-267138605419}"/>
    <cellStyle name="Percent 150" xfId="44543" xr:uid="{4955F3F6-01C0-4AE1-8221-2F73FDEC84B8}"/>
    <cellStyle name="Percent 151" xfId="44546" xr:uid="{CE313C61-1EA8-4A1B-BCA4-8EC0C42C0901}"/>
    <cellStyle name="Percent 152" xfId="44549" xr:uid="{B637CBE5-21BE-45BD-8C27-2555145FCB4D}"/>
    <cellStyle name="Percent 153" xfId="44552" xr:uid="{35CE7B5F-0B0F-4B41-BA86-9404232061C2}"/>
    <cellStyle name="Percent 154" xfId="44555" xr:uid="{BA08BBF9-D524-4B1B-B41B-147D24F8A54A}"/>
    <cellStyle name="Percent 155" xfId="44558" xr:uid="{0679EC2B-B0DF-4DE9-8309-0691C29E8D99}"/>
    <cellStyle name="Percent 156" xfId="44561" xr:uid="{9AFF7893-C73E-4B0F-B452-AEFF745EB61C}"/>
    <cellStyle name="Percent 157" xfId="44564" xr:uid="{402D9CCC-99DA-465A-BFC8-4D777B5B04FD}"/>
    <cellStyle name="Percent 158" xfId="44528" xr:uid="{09FA51CC-AF39-4EE5-B3B3-4504279D67FC}"/>
    <cellStyle name="Percent 159" xfId="44570" xr:uid="{7E432F3D-024E-46D8-8481-53D060FBB311}"/>
    <cellStyle name="Percent 16" xfId="39317" xr:uid="{13E5450D-F39F-42DC-A933-C3465EA7030D}"/>
    <cellStyle name="Percent 16 2" xfId="39318" xr:uid="{920BC45F-72C7-43A2-BF75-2C879A540B1B}"/>
    <cellStyle name="Percent 16 2 2" xfId="39319" xr:uid="{3CBC0854-CEBF-41A6-A5C2-7CEE1C66CFF6}"/>
    <cellStyle name="Percent 16 3" xfId="39320" xr:uid="{6979FEF5-BF1A-4C4C-95A1-835ED0B6EF3F}"/>
    <cellStyle name="Percent 16 4" xfId="39321" xr:uid="{7F657C43-D99B-4847-8B74-BAC515A9A8E1}"/>
    <cellStyle name="Percent 16_IFRS Micro BA LTD Inv" xfId="39322" xr:uid="{97C683DE-7E3A-49BC-90F9-4CFFDB6904A7}"/>
    <cellStyle name="Percent 160" xfId="44573" xr:uid="{CA0E78AA-25D8-44A5-B351-B11687C4158A}"/>
    <cellStyle name="Percent 161" xfId="44576" xr:uid="{69D9A0E3-27C5-4C50-BE33-6604BC50D7C9}"/>
    <cellStyle name="Percent 162" xfId="44579" xr:uid="{7D5BE79A-2F0C-4A32-AFB9-900FEA610DD8}"/>
    <cellStyle name="Percent 163" xfId="44582" xr:uid="{4429D30D-5470-4A66-8F6E-6FD655566600}"/>
    <cellStyle name="Percent 164" xfId="44565" xr:uid="{110427D1-F862-461C-BFBB-53B8FD253D2E}"/>
    <cellStyle name="Percent 165" xfId="44588" xr:uid="{F5304DA1-02B8-460F-A436-3B2D6281CD6F}"/>
    <cellStyle name="Percent 166" xfId="44591" xr:uid="{F74004B1-A8C8-4D42-AC14-EAF7C1403BD4}"/>
    <cellStyle name="Percent 167" xfId="44594" xr:uid="{90E942D6-F806-4DF5-9DDC-08AAF62FBA15}"/>
    <cellStyle name="Percent 168" xfId="44597" xr:uid="{F5EB748F-1331-457F-81A7-FB1EF33639F1}"/>
    <cellStyle name="Percent 169" xfId="44600" xr:uid="{01BD41E8-1B63-4943-8187-DE5D93567959}"/>
    <cellStyle name="Percent 17" xfId="39323" xr:uid="{9A68CE90-6F94-4AB9-84E4-64B346794CD6}"/>
    <cellStyle name="Percent 17 2" xfId="39324" xr:uid="{073372FB-7E28-4622-9F98-417A8B27F6B2}"/>
    <cellStyle name="Percent 17 2 2" xfId="39325" xr:uid="{C077F25E-3E13-4902-B2D2-71951FD90995}"/>
    <cellStyle name="Percent 17 3" xfId="39326" xr:uid="{4609AAF4-669B-4748-850B-64F897A112A6}"/>
    <cellStyle name="Percent 17 4" xfId="39327" xr:uid="{81790608-DFEA-4E22-BC78-D93737755A79}"/>
    <cellStyle name="Percent 17_IFRS Micro BA LTD Inv" xfId="39328" xr:uid="{17219C16-F809-4E25-B239-D22F667B5BCE}"/>
    <cellStyle name="Percent 170" xfId="44603" xr:uid="{115C3E85-69FE-477F-8B8F-F516F3D2A1E7}"/>
    <cellStyle name="Percent 171" xfId="44581" xr:uid="{4EF91CF4-13F7-4742-A3B3-FFE6B09773E8}"/>
    <cellStyle name="Percent 172" xfId="44609" xr:uid="{659ADF94-287D-4901-B18F-81AB92879CD9}"/>
    <cellStyle name="Percent 173" xfId="44604" xr:uid="{6D48F0CD-545B-41DE-B6D4-8EFEF5D00381}"/>
    <cellStyle name="Percent 174" xfId="44614" xr:uid="{542DEF0A-FCB7-4907-B913-7E4440E5D5D5}"/>
    <cellStyle name="Percent 175" xfId="44616" xr:uid="{EE95D75E-4C29-4875-A179-D5CF37C0A2FD}"/>
    <cellStyle name="Percent 176" xfId="44618" xr:uid="{F8ABEB2F-B462-40A2-ADD6-8A9B2FC67ADE}"/>
    <cellStyle name="Percent 177" xfId="44624" xr:uid="{89BB2F07-FFF7-4BC3-9269-B8B340A7F208}"/>
    <cellStyle name="Percent 18" xfId="39329" xr:uid="{964C66FD-BB2B-4337-86B2-35B4A19CFEAC}"/>
    <cellStyle name="Percent 18 2" xfId="39330" xr:uid="{E419668A-31DC-4E26-A675-BFFD1E49098F}"/>
    <cellStyle name="Percent 18 2 2" xfId="39331" xr:uid="{60EC2017-C10D-41A7-8771-BB708BB414DE}"/>
    <cellStyle name="Percent 18 3" xfId="39332" xr:uid="{AB4203EA-9B3D-4BE8-850A-479A727C3DE7}"/>
    <cellStyle name="Percent 18 4" xfId="39333" xr:uid="{76916245-B726-4A5A-B6BA-8C832BF51B4D}"/>
    <cellStyle name="Percent 18_IFRS Micro BA LTD Inv" xfId="39334" xr:uid="{443C6555-A72B-4152-9EEC-9D0C7E785E7B}"/>
    <cellStyle name="Percent 19" xfId="39335" xr:uid="{339FB952-8AB5-4A08-B1E9-A76E9081C41E}"/>
    <cellStyle name="Percent 19 2" xfId="39336" xr:uid="{BA76CFF4-C334-4286-9D2A-BA6ABA58D12D}"/>
    <cellStyle name="Percent 19 2 2" xfId="39337" xr:uid="{DA06AC73-DFEC-44E1-8CC0-DEEDAAEB5CF0}"/>
    <cellStyle name="Percent 19 3" xfId="39338" xr:uid="{B21E2E5A-CB51-4939-AB7E-0DC82CEFFCA7}"/>
    <cellStyle name="Percent 19 4" xfId="39339" xr:uid="{713F9712-E51C-4808-89A0-07C79E90B0C1}"/>
    <cellStyle name="Percent 19_IFRS Micro BA LTD Inv" xfId="39340" xr:uid="{B5779663-EBE9-4D68-AC60-A3BABB4CB4B5}"/>
    <cellStyle name="Percent 2" xfId="35" xr:uid="{805D3CDD-DD88-40A0-B8E4-FE293B41A9A6}"/>
    <cellStyle name="Percent 2 10" xfId="39341" xr:uid="{735C8D50-CB31-4F24-A1A3-E3F9072E29F0}"/>
    <cellStyle name="Percent 2 10 2" xfId="39342" xr:uid="{D9743665-3DA9-4E04-9033-04EB13BBD603}"/>
    <cellStyle name="Percent 2 10 3" xfId="39343" xr:uid="{649C9CF5-0A5C-4796-A087-7A729B529C79}"/>
    <cellStyle name="Percent 2 100" xfId="39344" xr:uid="{F051021B-2E7C-4161-A487-DB4B50EAB9B2}"/>
    <cellStyle name="Percent 2 11" xfId="39345" xr:uid="{53AFBF52-6AF5-4DCA-BE58-47DC9A61F95C}"/>
    <cellStyle name="Percent 2 11 2" xfId="39346" xr:uid="{9779AC68-21FE-4428-BB26-D209069515B4}"/>
    <cellStyle name="Percent 2 11 3" xfId="39347" xr:uid="{EF2569ED-DBAA-4D7B-88DA-A3915898FB81}"/>
    <cellStyle name="Percent 2 12" xfId="39348" xr:uid="{7ADD396F-4885-4F26-9852-0406E032913C}"/>
    <cellStyle name="Percent 2 12 2" xfId="39349" xr:uid="{E3D2685F-3109-45C0-9715-1DDF3EC1A646}"/>
    <cellStyle name="Percent 2 12 3" xfId="39350" xr:uid="{7BB0F03A-9AEA-4056-92E3-7E232C35291B}"/>
    <cellStyle name="Percent 2 13" xfId="39351" xr:uid="{2098643C-B42F-49A0-AD46-63BF27C8483E}"/>
    <cellStyle name="Percent 2 13 2" xfId="39352" xr:uid="{2A08917B-AD91-4E08-B60E-9B10ADF10E35}"/>
    <cellStyle name="Percent 2 13 3" xfId="39353" xr:uid="{51B776CF-1C4A-46ED-BCD6-C069B62503DA}"/>
    <cellStyle name="Percent 2 14" xfId="39354" xr:uid="{E7FF93E6-743E-4AD5-A3DB-BCE628E7E5B2}"/>
    <cellStyle name="Percent 2 14 2" xfId="39355" xr:uid="{D81AD617-912F-4F9D-AEB5-BD8EA1856882}"/>
    <cellStyle name="Percent 2 14 3" xfId="39356" xr:uid="{27CA8861-F37F-4335-8E8B-664A0F6ACD75}"/>
    <cellStyle name="Percent 2 15" xfId="39357" xr:uid="{E6A4900B-CF0C-461C-8ADF-CF5F6C980B49}"/>
    <cellStyle name="Percent 2 15 2" xfId="39358" xr:uid="{C874C7F6-2115-4A34-B54E-BB384FFA049A}"/>
    <cellStyle name="Percent 2 15 3" xfId="39359" xr:uid="{C5E4B316-0486-4284-9C86-45DD9D7DC73C}"/>
    <cellStyle name="Percent 2 16" xfId="39360" xr:uid="{6CAD12A0-BA57-4795-BADB-B67C973C434F}"/>
    <cellStyle name="Percent 2 16 2" xfId="39361" xr:uid="{E94F8D7B-8680-4BE2-9115-5F341A972FF9}"/>
    <cellStyle name="Percent 2 16 3" xfId="39362" xr:uid="{CF4EF173-D95E-47C1-9EAF-BF8EC6B88846}"/>
    <cellStyle name="Percent 2 17" xfId="39363" xr:uid="{9A95F8E8-8012-40CC-B567-45A776A873E3}"/>
    <cellStyle name="Percent 2 17 2" xfId="39364" xr:uid="{917297C3-08A9-4F9E-AD55-F98D6EF89066}"/>
    <cellStyle name="Percent 2 17 3" xfId="39365" xr:uid="{C0A283A8-DB4C-4B58-B8E4-059F0E502A52}"/>
    <cellStyle name="Percent 2 18" xfId="39366" xr:uid="{9274CDB3-F90D-4DA5-8E5C-023863AD496C}"/>
    <cellStyle name="Percent 2 18 2" xfId="39367" xr:uid="{67C78D2E-2856-4C5A-962B-D88D124A9F68}"/>
    <cellStyle name="Percent 2 18 3" xfId="39368" xr:uid="{01A0912A-CB50-4B73-8294-44D90E913A2D}"/>
    <cellStyle name="Percent 2 19" xfId="39369" xr:uid="{B837F8D9-5D76-4629-9B39-1233985D32ED}"/>
    <cellStyle name="Percent 2 19 2" xfId="39370" xr:uid="{B8498A1D-D6D0-4B8A-9CF8-C6A7B84B39B3}"/>
    <cellStyle name="Percent 2 19 3" xfId="39371" xr:uid="{E01DB128-DB58-4813-8F8E-88E8C5396EB7}"/>
    <cellStyle name="Percent 2 2" xfId="64" xr:uid="{0780F77C-BDFD-4369-B229-D9AAAF60929C}"/>
    <cellStyle name="Percent 2 2 10" xfId="39372" xr:uid="{6E71F492-BB0E-4A97-A1E0-A007538A0D21}"/>
    <cellStyle name="Percent 2 2 10 2" xfId="39373" xr:uid="{263E401E-1E52-41BF-8DE8-96A89B9F71D9}"/>
    <cellStyle name="Percent 2 2 10 3" xfId="39374" xr:uid="{9942928F-5C2D-49E8-81B8-04AB5ACAEC41}"/>
    <cellStyle name="Percent 2 2 11" xfId="39375" xr:uid="{5233655C-2F6D-420C-A40F-0A129007AFB9}"/>
    <cellStyle name="Percent 2 2 11 2" xfId="39376" xr:uid="{F2A62A48-8AFA-4F16-A761-ABDA11613763}"/>
    <cellStyle name="Percent 2 2 11 3" xfId="39377" xr:uid="{1C4362AD-F557-4B8C-9905-6A4F6D66EB4C}"/>
    <cellStyle name="Percent 2 2 12" xfId="39378" xr:uid="{7491AF6E-A7D2-457B-85BD-3BAE13DB0067}"/>
    <cellStyle name="Percent 2 2 12 2" xfId="39379" xr:uid="{3764A9DD-198B-4794-BB06-6E28616BBDF2}"/>
    <cellStyle name="Percent 2 2 12 3" xfId="39380" xr:uid="{7CB9D148-617E-4023-A156-21795631B13D}"/>
    <cellStyle name="Percent 2 2 13" xfId="39381" xr:uid="{83D5E1B6-B05B-4521-B021-492501A2E162}"/>
    <cellStyle name="Percent 2 2 13 2" xfId="39382" xr:uid="{18C22D7B-F7AB-4A19-9C72-857280EE1645}"/>
    <cellStyle name="Percent 2 2 13 3" xfId="39383" xr:uid="{A2FE4828-FD1D-4F78-AFC8-AEB2BB58944A}"/>
    <cellStyle name="Percent 2 2 14" xfId="39384" xr:uid="{0F652B1C-D362-4538-99AF-2FC0685527B1}"/>
    <cellStyle name="Percent 2 2 14 2" xfId="39385" xr:uid="{B88700A8-45F1-4D32-94FE-E4AE583A4B07}"/>
    <cellStyle name="Percent 2 2 14 3" xfId="39386" xr:uid="{B0FE2E0C-0B55-48AB-B618-EF0A40F81B4C}"/>
    <cellStyle name="Percent 2 2 15" xfId="39387" xr:uid="{79E34956-9217-4101-A9F0-7B0B63536423}"/>
    <cellStyle name="Percent 2 2 15 2" xfId="39388" xr:uid="{7F8B413B-3194-4EC3-AFBC-E7B85FEC1B86}"/>
    <cellStyle name="Percent 2 2 15 3" xfId="39389" xr:uid="{3C986E61-5D6A-4EB6-BD1A-C586493797A8}"/>
    <cellStyle name="Percent 2 2 16" xfId="39390" xr:uid="{58C2B3E4-798C-4A6C-AA20-87A59F54BC1A}"/>
    <cellStyle name="Percent 2 2 16 2" xfId="39391" xr:uid="{8E9A5BD4-8665-4016-9A6D-7321BF1D9256}"/>
    <cellStyle name="Percent 2 2 16 3" xfId="39392" xr:uid="{599C4801-430A-4087-BF70-7C7CB7DAA931}"/>
    <cellStyle name="Percent 2 2 17" xfId="39393" xr:uid="{A37EB536-1DC2-41BB-B0FD-AC03F07D1425}"/>
    <cellStyle name="Percent 2 2 17 2" xfId="39394" xr:uid="{953D3453-7442-41DA-96C4-91AC9143FE73}"/>
    <cellStyle name="Percent 2 2 17 3" xfId="39395" xr:uid="{A79B2A55-CD2C-40EF-9438-76918A98C787}"/>
    <cellStyle name="Percent 2 2 18" xfId="39396" xr:uid="{DFC7BA02-DFEB-4526-9908-856808234FA3}"/>
    <cellStyle name="Percent 2 2 18 2" xfId="39397" xr:uid="{732D55ED-CAFF-44C0-83DE-E8503E995268}"/>
    <cellStyle name="Percent 2 2 18 3" xfId="39398" xr:uid="{EE509265-1E42-4554-8B35-16A3F985CF5B}"/>
    <cellStyle name="Percent 2 2 19" xfId="39399" xr:uid="{A90281B1-5253-49AA-807A-155B2A86F602}"/>
    <cellStyle name="Percent 2 2 19 2" xfId="39400" xr:uid="{86981C2E-D38A-4BDA-AC92-ED86A6ECCF90}"/>
    <cellStyle name="Percent 2 2 19 3" xfId="39401" xr:uid="{06B6E693-FDD8-4C6A-BE7B-20E98B54073C}"/>
    <cellStyle name="Percent 2 2 2" xfId="39402" xr:uid="{CD37F1D4-B027-42F3-98FA-E2F5FA6B464D}"/>
    <cellStyle name="Percent 2 2 2 2" xfId="39403" xr:uid="{D548346D-0DF9-42AB-9E03-E96755C189F4}"/>
    <cellStyle name="Percent 2 2 2 3" xfId="39404" xr:uid="{A5144EEC-A426-45CA-96C2-A819C4310E2C}"/>
    <cellStyle name="Percent 2 2 2 4" xfId="39405" xr:uid="{2E4A1873-6B51-4930-8740-02A516F1E324}"/>
    <cellStyle name="Percent 2 2 20" xfId="39406" xr:uid="{46D8CC37-A576-4820-943C-51E369CB647D}"/>
    <cellStyle name="Percent 2 2 20 2" xfId="39407" xr:uid="{3D3E8972-C368-4AE9-B3E9-981CBD987C9B}"/>
    <cellStyle name="Percent 2 2 20 3" xfId="39408" xr:uid="{35CAFECA-AA2B-4957-9D71-44D96997D701}"/>
    <cellStyle name="Percent 2 2 21" xfId="39409" xr:uid="{E6ED0BDB-A11B-43D4-84B4-E893231C472D}"/>
    <cellStyle name="Percent 2 2 21 2" xfId="39410" xr:uid="{9A8AC5CA-EAAA-4A84-B763-57DD7C2039E4}"/>
    <cellStyle name="Percent 2 2 21 3" xfId="39411" xr:uid="{443E957C-A7CB-4AD3-A8EB-FA536AE4A23B}"/>
    <cellStyle name="Percent 2 2 22" xfId="39412" xr:uid="{B25DC809-37EC-4904-9D78-528117ECAB23}"/>
    <cellStyle name="Percent 2 2 22 2" xfId="39413" xr:uid="{63666AC6-B95A-4F13-BAF1-0B9205AD78A6}"/>
    <cellStyle name="Percent 2 2 22 3" xfId="39414" xr:uid="{CDFAFD7C-20B3-4CF1-9EEC-BBC62D1E8BE9}"/>
    <cellStyle name="Percent 2 2 23" xfId="39415" xr:uid="{03B3F244-8D6C-471F-B69C-91E69F7F1EFA}"/>
    <cellStyle name="Percent 2 2 23 2" xfId="39416" xr:uid="{BDE76E05-6DE0-4956-9FF6-884107D2D63E}"/>
    <cellStyle name="Percent 2 2 23 3" xfId="39417" xr:uid="{F7D85CBC-1585-4C14-B0AB-36325FA47921}"/>
    <cellStyle name="Percent 2 2 24" xfId="39418" xr:uid="{A9BE808B-F43A-4ED0-B483-0ACD1923F049}"/>
    <cellStyle name="Percent 2 2 24 2" xfId="39419" xr:uid="{3151D0CB-BBFC-4DE7-ACA0-CD2F2465C8BE}"/>
    <cellStyle name="Percent 2 2 24 3" xfId="39420" xr:uid="{DDB35C6F-C892-48B4-8AE7-4823C09C5DD9}"/>
    <cellStyle name="Percent 2 2 25" xfId="39421" xr:uid="{3260750D-6CDE-4088-8A1B-E426610E5412}"/>
    <cellStyle name="Percent 2 2 25 2" xfId="39422" xr:uid="{8E9A9835-B63B-4BB5-9190-251E822D3964}"/>
    <cellStyle name="Percent 2 2 25 3" xfId="39423" xr:uid="{EE81C6D0-5171-45C3-A4C4-952AD12F7943}"/>
    <cellStyle name="Percent 2 2 26" xfId="39424" xr:uid="{09E52027-38AC-40C0-94A3-4F6BD3849065}"/>
    <cellStyle name="Percent 2 2 26 2" xfId="39425" xr:uid="{8ECC8EE8-14A5-43AC-8DF7-9FAD8716E294}"/>
    <cellStyle name="Percent 2 2 26 3" xfId="39426" xr:uid="{3EDE9D27-DF82-4A97-AC45-6F5703BAD68D}"/>
    <cellStyle name="Percent 2 2 27" xfId="39427" xr:uid="{315746D2-356A-420E-A492-9FBAEF21B017}"/>
    <cellStyle name="Percent 2 2 27 2" xfId="39428" xr:uid="{81EA28EF-002C-4659-94DD-E63D9AA60622}"/>
    <cellStyle name="Percent 2 2 27 3" xfId="39429" xr:uid="{1E68FD4E-3FFD-40DF-88FC-A291A65F6951}"/>
    <cellStyle name="Percent 2 2 28" xfId="39430" xr:uid="{3B6C566D-7E62-40AC-BF6D-5B99E5E7123A}"/>
    <cellStyle name="Percent 2 2 28 2" xfId="39431" xr:uid="{9070EEEB-ECEF-49A7-BF32-801E370DD9A2}"/>
    <cellStyle name="Percent 2 2 28 3" xfId="39432" xr:uid="{C573FEDD-C8BF-4473-9E90-44F5F855CE6E}"/>
    <cellStyle name="Percent 2 2 29" xfId="39433" xr:uid="{53CA37BD-8EC3-435C-BB13-334F52CCA4F3}"/>
    <cellStyle name="Percent 2 2 29 2" xfId="39434" xr:uid="{85D60960-3FF2-4BFF-A633-338A42605A4E}"/>
    <cellStyle name="Percent 2 2 29 3" xfId="39435" xr:uid="{33ACC3BA-D32E-444F-89BD-EA3DD145E3B2}"/>
    <cellStyle name="Percent 2 2 3" xfId="39436" xr:uid="{488546CE-908C-41DE-B496-A7F8CDAF1C62}"/>
    <cellStyle name="Percent 2 2 3 2" xfId="39437" xr:uid="{64647AA1-A996-43A8-B0B7-B8CAA8BEA467}"/>
    <cellStyle name="Percent 2 2 3 3" xfId="39438" xr:uid="{D91F902C-DF60-4580-9AC6-4912382DAE4B}"/>
    <cellStyle name="Percent 2 2 30" xfId="39439" xr:uid="{02AFD335-CD5B-401E-A79C-3B20252A3442}"/>
    <cellStyle name="Percent 2 2 30 2" xfId="39440" xr:uid="{E780BCBC-FBDF-4D59-96FB-B935FEFCA414}"/>
    <cellStyle name="Percent 2 2 30 3" xfId="39441" xr:uid="{6182CD99-F7F7-42B3-9872-26547F757714}"/>
    <cellStyle name="Percent 2 2 31" xfId="39442" xr:uid="{A6A153D5-B3E9-49D5-8E20-BD3C692AF15A}"/>
    <cellStyle name="Percent 2 2 31 2" xfId="39443" xr:uid="{C8051D9B-69D9-4873-98F8-967ABE0732BC}"/>
    <cellStyle name="Percent 2 2 31 3" xfId="39444" xr:uid="{F33B9683-989E-4F15-9F82-4CAB047AE6C0}"/>
    <cellStyle name="Percent 2 2 32" xfId="39445" xr:uid="{93ABF4D6-26CD-40A8-B8E0-BDD9463DCE1A}"/>
    <cellStyle name="Percent 2 2 33" xfId="39446" xr:uid="{A48858FA-7016-4C3A-A652-2DF4EFD61B7B}"/>
    <cellStyle name="Percent 2 2 34" xfId="39447" xr:uid="{CE1826F8-84E9-49B6-9835-58E02D81AE27}"/>
    <cellStyle name="Percent 2 2 35" xfId="39448" xr:uid="{6E17325F-B7CB-438B-B094-EEE42789D914}"/>
    <cellStyle name="Percent 2 2 36" xfId="39449" xr:uid="{B0A93DB1-16B4-40C4-A5C2-2466582B15D3}"/>
    <cellStyle name="Percent 2 2 37" xfId="39450" xr:uid="{1B082C68-AE79-4215-BF18-0C01625D56EA}"/>
    <cellStyle name="Percent 2 2 38" xfId="39451" xr:uid="{BC296630-BEA4-4F90-9A6E-FB109F562C41}"/>
    <cellStyle name="Percent 2 2 39" xfId="39452" xr:uid="{B22D9FF3-E074-42BD-B4C9-275314559221}"/>
    <cellStyle name="Percent 2 2 4" xfId="39453" xr:uid="{C4FEA410-2485-4185-9CFE-5665FC78E841}"/>
    <cellStyle name="Percent 2 2 4 2" xfId="39454" xr:uid="{E83C6AAC-9FEF-4F58-B77A-033142FE26B7}"/>
    <cellStyle name="Percent 2 2 4 3" xfId="39455" xr:uid="{9D15B69C-72A7-4D54-B090-6AD1AEF4DE7F}"/>
    <cellStyle name="Percent 2 2 4 4" xfId="39456" xr:uid="{2501EF53-380E-4336-A217-DAA9C5D4A3D3}"/>
    <cellStyle name="Percent 2 2 40" xfId="39457" xr:uid="{A7B33320-8CC9-48AE-B0A1-1BEA19050335}"/>
    <cellStyle name="Percent 2 2 41" xfId="39458" xr:uid="{E9EA8261-3818-4139-8467-14DBFD2B61EB}"/>
    <cellStyle name="Percent 2 2 42" xfId="39459" xr:uid="{5F274402-1760-4F94-B4C6-CB6AF4C68212}"/>
    <cellStyle name="Percent 2 2 43" xfId="39460" xr:uid="{9170372C-3EE6-4FC1-9992-12FDF761A6D8}"/>
    <cellStyle name="Percent 2 2 44" xfId="39461" xr:uid="{02B46CB3-9FE4-4B90-8F32-7781E5A4C3F6}"/>
    <cellStyle name="Percent 2 2 45" xfId="39462" xr:uid="{A68C12D6-EABE-4292-9AF7-55895F49889F}"/>
    <cellStyle name="Percent 2 2 46" xfId="39463" xr:uid="{2159B885-20B9-476D-B91E-D33CFA1CE78C}"/>
    <cellStyle name="Percent 2 2 47" xfId="39464" xr:uid="{5C289989-B67E-47D0-A2BC-652E04594318}"/>
    <cellStyle name="Percent 2 2 48" xfId="39465" xr:uid="{635E2D83-A279-424F-B8B5-D2874EDF9762}"/>
    <cellStyle name="Percent 2 2 49" xfId="39466" xr:uid="{2FA591DD-7DAD-42AF-B1DB-94F9811576B1}"/>
    <cellStyle name="Percent 2 2 5" xfId="39467" xr:uid="{6D6C6DD6-25FA-4C38-9311-015B5457ADFA}"/>
    <cellStyle name="Percent 2 2 5 2" xfId="39468" xr:uid="{A1D8675B-6666-441E-BD6D-E2BF5F795D3A}"/>
    <cellStyle name="Percent 2 2 5 3" xfId="39469" xr:uid="{B546798C-1316-4C48-A6B1-9C3C79D168CE}"/>
    <cellStyle name="Percent 2 2 50" xfId="39470" xr:uid="{D02D0E02-E9C0-45A4-A976-A4A8267BE34A}"/>
    <cellStyle name="Percent 2 2 51" xfId="39471" xr:uid="{3A6CD06E-9BB6-4C9C-ABA5-99FD5B3335BE}"/>
    <cellStyle name="Percent 2 2 52" xfId="39472" xr:uid="{4A93E84F-0685-4CBD-B90D-87411B365705}"/>
    <cellStyle name="Percent 2 2 53" xfId="39473" xr:uid="{CCA0EE13-7FEF-46B8-8793-C0FA2A311E28}"/>
    <cellStyle name="Percent 2 2 54" xfId="39474" xr:uid="{971BCC6D-BDF7-47A2-B86B-E54B5B79DE99}"/>
    <cellStyle name="Percent 2 2 6" xfId="39475" xr:uid="{4FC9053E-7DF3-4814-8F39-F4FE9C03FA81}"/>
    <cellStyle name="Percent 2 2 6 2" xfId="39476" xr:uid="{DE0E1EB5-A758-4E13-A70C-095F9EAFC07D}"/>
    <cellStyle name="Percent 2 2 6 3" xfId="39477" xr:uid="{72572464-8338-4C88-AE9D-D8279DE74726}"/>
    <cellStyle name="Percent 2 2 7" xfId="39478" xr:uid="{3FB96107-6BC6-4DFE-90D2-57E864826A30}"/>
    <cellStyle name="Percent 2 2 7 2" xfId="39479" xr:uid="{BEECA2CC-F8F7-4C0A-B8AA-9F0192739367}"/>
    <cellStyle name="Percent 2 2 7 3" xfId="39480" xr:uid="{C011BD9B-F5E5-498B-8212-F10790876CF7}"/>
    <cellStyle name="Percent 2 2 8" xfId="39481" xr:uid="{7C2445F9-4691-488E-8E77-03D1A5899780}"/>
    <cellStyle name="Percent 2 2 8 2" xfId="39482" xr:uid="{DF1EF7BB-9531-4A8F-896A-54FA9567FFDD}"/>
    <cellStyle name="Percent 2 2 8 3" xfId="39483" xr:uid="{F9DBA73A-E3A5-43C6-AD88-F82AAD1A1CB1}"/>
    <cellStyle name="Percent 2 2 9" xfId="39484" xr:uid="{2FDBD463-CAC4-43F7-B624-B440CACA4EF1}"/>
    <cellStyle name="Percent 2 2 9 2" xfId="39485" xr:uid="{CD7FF8C2-C1C6-4FC6-B32C-DE97F89E16AA}"/>
    <cellStyle name="Percent 2 2 9 3" xfId="39486" xr:uid="{8FF2321D-7A42-4BDC-B3D8-3D6DCEDB3D58}"/>
    <cellStyle name="Percent 2 2_IFRS Micro BA LTD Inv" xfId="39487" xr:uid="{F6D890EB-609D-4F43-A301-2E5ED76CFED3}"/>
    <cellStyle name="Percent 2 20" xfId="39488" xr:uid="{CE6DA33E-467C-4F54-A1FF-688B817A1A65}"/>
    <cellStyle name="Percent 2 20 2" xfId="39489" xr:uid="{0DF04366-840B-4D22-A975-CB30624B551E}"/>
    <cellStyle name="Percent 2 20 3" xfId="39490" xr:uid="{ABE6E396-D159-4C98-A9D8-656E1E0F57B5}"/>
    <cellStyle name="Percent 2 21" xfId="39491" xr:uid="{1BB9E697-61BF-4208-8D43-10FDD492E3AC}"/>
    <cellStyle name="Percent 2 21 2" xfId="39492" xr:uid="{624EC9C6-8901-46E3-B941-271363BE1341}"/>
    <cellStyle name="Percent 2 21 3" xfId="39493" xr:uid="{6770AF0E-7C01-4440-885E-86B1DC70A86A}"/>
    <cellStyle name="Percent 2 22" xfId="39494" xr:uid="{7E287B56-1514-47EE-A009-F926522D7B8F}"/>
    <cellStyle name="Percent 2 22 2" xfId="39495" xr:uid="{9AAA391D-7C53-49CF-ACB4-21F27E0633B8}"/>
    <cellStyle name="Percent 2 22 3" xfId="39496" xr:uid="{C6281E1D-C7EE-4D4F-BD3F-3BAEBE40A3C5}"/>
    <cellStyle name="Percent 2 23" xfId="39497" xr:uid="{1D13B41A-D294-4C4A-9B6C-F522E374F710}"/>
    <cellStyle name="Percent 2 23 2" xfId="39498" xr:uid="{E8245296-0B22-4996-AA41-B68D6316074B}"/>
    <cellStyle name="Percent 2 23 3" xfId="39499" xr:uid="{56EFC6C6-3818-4438-AF67-E74AFB74ED33}"/>
    <cellStyle name="Percent 2 24" xfId="39500" xr:uid="{57074295-3E9B-41F6-B229-5FEA20D7BE86}"/>
    <cellStyle name="Percent 2 24 2" xfId="39501" xr:uid="{C785217E-1944-44C7-B873-44FEF9B5A33C}"/>
    <cellStyle name="Percent 2 24 3" xfId="39502" xr:uid="{1177A731-D187-4767-9C38-1916DD087681}"/>
    <cellStyle name="Percent 2 25" xfId="39503" xr:uid="{E3D225BD-5064-438F-A7B8-AD2CD7064F10}"/>
    <cellStyle name="Percent 2 25 2" xfId="39504" xr:uid="{0C197AEC-BB5E-43CB-8909-F5F4941D55E5}"/>
    <cellStyle name="Percent 2 25 3" xfId="39505" xr:uid="{977EAC68-AA56-43FD-A58F-2D64320E0B11}"/>
    <cellStyle name="Percent 2 26" xfId="39506" xr:uid="{623C2525-947F-40D0-94D8-B47486DF5980}"/>
    <cellStyle name="Percent 2 26 2" xfId="39507" xr:uid="{6F5B0993-BB58-4D34-99AF-0B02D6A6659A}"/>
    <cellStyle name="Percent 2 26 3" xfId="39508" xr:uid="{959100CB-A616-4996-910E-AAB23EAE0DD2}"/>
    <cellStyle name="Percent 2 27" xfId="39509" xr:uid="{AFDD7681-3F17-49C9-AB4B-DC0D5571E5C9}"/>
    <cellStyle name="Percent 2 27 2" xfId="39510" xr:uid="{462C7D3A-5985-40A4-A481-565325500686}"/>
    <cellStyle name="Percent 2 27 3" xfId="39511" xr:uid="{F73764BF-1A5C-4ACD-BECD-1187EDFAE74D}"/>
    <cellStyle name="Percent 2 28" xfId="39512" xr:uid="{C8EBE08A-BD53-42C9-8537-750880676DFE}"/>
    <cellStyle name="Percent 2 28 2" xfId="39513" xr:uid="{18D649F4-2606-4AB7-8EA4-1D3C5D7C27CA}"/>
    <cellStyle name="Percent 2 28 3" xfId="39514" xr:uid="{CE824987-5987-4163-8A23-A2594EA0E8B7}"/>
    <cellStyle name="Percent 2 29" xfId="39515" xr:uid="{45701E92-150F-4995-9D5E-525C3DFBA08E}"/>
    <cellStyle name="Percent 2 29 2" xfId="39516" xr:uid="{2FE6AB8A-B65D-458B-AC47-56A9C7927FD3}"/>
    <cellStyle name="Percent 2 29 3" xfId="39517" xr:uid="{C87607C9-F6C7-4E24-9CBD-2D78AAFBF94D}"/>
    <cellStyle name="Percent 2 3" xfId="39518" xr:uid="{5A64AA6C-4419-402B-BD4C-BCAF52704FF4}"/>
    <cellStyle name="Percent 2 3 2" xfId="39519" xr:uid="{B618EDF9-267D-4B93-978D-167D301A9665}"/>
    <cellStyle name="Percent 2 3 2 2" xfId="39520" xr:uid="{4878E5DB-8E07-4BF5-8D3A-1AE3063BB7FD}"/>
    <cellStyle name="Percent 2 3 2 3" xfId="39521" xr:uid="{719E06CA-BEC1-4385-879F-01833D4BC45B}"/>
    <cellStyle name="Percent 2 3 3" xfId="39522" xr:uid="{D690DD68-40F0-482F-9830-A15E18792AD6}"/>
    <cellStyle name="Percent 2 3 4" xfId="39523" xr:uid="{45B970DB-9D4E-445C-8A68-39D6E2D5944C}"/>
    <cellStyle name="Percent 2 3 5" xfId="39524" xr:uid="{5AEB6DE6-1399-4247-B178-203DEE39E2D7}"/>
    <cellStyle name="Percent 2 3_IFRS Micro BA LTD Inv" xfId="39525" xr:uid="{A1B5BE8A-E7C3-4F41-84C4-9C6DEA4FD42C}"/>
    <cellStyle name="Percent 2 30" xfId="39526" xr:uid="{2ACD3E70-E307-4F9A-9737-D3AF7C659E7D}"/>
    <cellStyle name="Percent 2 30 2" xfId="39527" xr:uid="{8FFA8510-A779-4BD3-A780-F269BB4A40A1}"/>
    <cellStyle name="Percent 2 30 3" xfId="39528" xr:uid="{4875CB98-3771-4A6C-B1F8-F3D5E5405974}"/>
    <cellStyle name="Percent 2 31" xfId="39529" xr:uid="{45B92A60-4E3D-4309-AE8A-9348301256AC}"/>
    <cellStyle name="Percent 2 31 2" xfId="39530" xr:uid="{11B76A44-C737-476F-89A1-11CDFC4E5B44}"/>
    <cellStyle name="Percent 2 31 3" xfId="39531" xr:uid="{DB1FB8C1-26A2-4C7E-814D-4FEF1A931A65}"/>
    <cellStyle name="Percent 2 32" xfId="39532" xr:uid="{27EDBEBE-AAA4-4567-BA13-594E5B77BA5F}"/>
    <cellStyle name="Percent 2 32 2" xfId="39533" xr:uid="{620BC39D-99D7-45CA-A2DB-E87DBE2DF22F}"/>
    <cellStyle name="Percent 2 32 3" xfId="39534" xr:uid="{65BA09E1-3394-49B0-A377-78B24D62BAE7}"/>
    <cellStyle name="Percent 2 33" xfId="39535" xr:uid="{B17C28F0-F829-4AFB-8FAA-E4F148B11F0C}"/>
    <cellStyle name="Percent 2 34" xfId="39536" xr:uid="{4A875BDA-06AD-4BE6-85DC-4CC046C3ECA3}"/>
    <cellStyle name="Percent 2 35" xfId="39537" xr:uid="{7B0E37E7-F9AA-40DF-837A-AA8E2153D3A2}"/>
    <cellStyle name="Percent 2 36" xfId="39538" xr:uid="{AACA8D5D-C58E-4F0A-886E-2F5289909517}"/>
    <cellStyle name="Percent 2 37" xfId="39539" xr:uid="{737A56DC-E23F-482E-AF0B-93B7D90DF4C9}"/>
    <cellStyle name="Percent 2 38" xfId="39540" xr:uid="{2020F6BB-9DEA-47D2-BEED-9336355CD50D}"/>
    <cellStyle name="Percent 2 39" xfId="39541" xr:uid="{76784BE9-965A-4EF9-9648-093AA29675DC}"/>
    <cellStyle name="Percent 2 4" xfId="39542" xr:uid="{B764CBA9-1DAF-4C05-B017-C1EA60957094}"/>
    <cellStyle name="Percent 2 4 2" xfId="39543" xr:uid="{50FA1E87-BE78-4939-8A76-C60A6594B633}"/>
    <cellStyle name="Percent 2 4 2 2" xfId="39544" xr:uid="{A28D6618-29B4-402D-9D0A-C294270E441E}"/>
    <cellStyle name="Percent 2 4 2 3" xfId="39545" xr:uid="{647B5310-2EAA-408B-943E-7B79831E3761}"/>
    <cellStyle name="Percent 2 4 3" xfId="39546" xr:uid="{93AB3276-5282-4F92-9FF1-C01A4816FAF5}"/>
    <cellStyle name="Percent 2 4 4" xfId="39547" xr:uid="{D87A9B0E-2B8E-4D16-970C-D60D95F51A0E}"/>
    <cellStyle name="Percent 2 4 5" xfId="39548" xr:uid="{7058CDBA-35A3-4D91-8DD5-B6F9F0E4B789}"/>
    <cellStyle name="Percent 2 4_IFRS Micro BA LTD Inv" xfId="39549" xr:uid="{CA8002B0-63CD-47D6-B445-9CD784F05D4F}"/>
    <cellStyle name="Percent 2 40" xfId="39550" xr:uid="{2ACABC76-FA86-421D-B423-3576DE860056}"/>
    <cellStyle name="Percent 2 41" xfId="39551" xr:uid="{B76F5C35-C5A5-4063-9E8A-487672441E5C}"/>
    <cellStyle name="Percent 2 42" xfId="39552" xr:uid="{D4A675E0-BFF7-4F7D-9492-7CE5FA0A8D14}"/>
    <cellStyle name="Percent 2 43" xfId="39553" xr:uid="{7CDA8313-D902-4AF0-ACC1-0F9DED9B054E}"/>
    <cellStyle name="Percent 2 44" xfId="39554" xr:uid="{D2CAEC46-E4F3-485D-8632-10044CBF1910}"/>
    <cellStyle name="Percent 2 45" xfId="39555" xr:uid="{7CE4254B-8B67-4F92-BB59-C52C0EF27B4A}"/>
    <cellStyle name="Percent 2 46" xfId="39556" xr:uid="{82F96D00-E835-4593-9298-4AF16DAE942A}"/>
    <cellStyle name="Percent 2 47" xfId="39557" xr:uid="{40B1D3BE-B1EB-4A8B-878E-0C6F8377612A}"/>
    <cellStyle name="Percent 2 48" xfId="39558" xr:uid="{23E5DE78-5BE5-4DDC-8C77-F853C3C1004E}"/>
    <cellStyle name="Percent 2 49" xfId="39559" xr:uid="{EFB2090F-D7B2-4203-A662-7C24F1D36525}"/>
    <cellStyle name="Percent 2 5" xfId="39560" xr:uid="{136F199A-109A-409E-A711-52B1E7E0BB86}"/>
    <cellStyle name="Percent 2 5 2" xfId="39561" xr:uid="{DD5DD91F-8C3F-4D1A-98FE-BBB45A94624D}"/>
    <cellStyle name="Percent 2 5 2 2" xfId="39562" xr:uid="{0917E327-BB58-479D-B826-3BAE32E77FBE}"/>
    <cellStyle name="Percent 2 5 2 3" xfId="39563" xr:uid="{26BFDCAA-6E27-404E-9965-DA85E47777B1}"/>
    <cellStyle name="Percent 2 5 3" xfId="39564" xr:uid="{C744F351-2A9D-4066-8BCD-ECD38D68DA77}"/>
    <cellStyle name="Percent 2 5 4" xfId="39565" xr:uid="{A4E848F6-010B-4CAE-8397-A97FF9F8FB44}"/>
    <cellStyle name="Percent 2 5_IFRS Micro BA LTD Inv" xfId="39566" xr:uid="{6591E372-4B57-41DF-A0B0-B2A8F2106766}"/>
    <cellStyle name="Percent 2 50" xfId="39567" xr:uid="{936C3313-8607-4483-8BF2-03E6D97216BA}"/>
    <cellStyle name="Percent 2 51" xfId="39568" xr:uid="{E7B9D0A0-B933-49B0-B122-F6D0FF608FA4}"/>
    <cellStyle name="Percent 2 52" xfId="39569" xr:uid="{DD86E591-74BC-4D8B-8054-ECAB1258AA86}"/>
    <cellStyle name="Percent 2 53" xfId="39570" xr:uid="{A17E7CFC-FE57-4D28-998F-8CF035E5E084}"/>
    <cellStyle name="Percent 2 54" xfId="39571" xr:uid="{39E63A9A-5C35-4B07-A3A1-3EE585158499}"/>
    <cellStyle name="Percent 2 55" xfId="39572" xr:uid="{B69D844F-AC88-4BF3-B9E0-8C739792DA38}"/>
    <cellStyle name="Percent 2 55 2" xfId="39573" xr:uid="{2E68BEDB-0AE9-40D9-84AA-27807F7753A4}"/>
    <cellStyle name="Percent 2 56" xfId="39574" xr:uid="{4EA5E133-EAFA-401D-BF80-BAAC7A2ED3AA}"/>
    <cellStyle name="Percent 2 57" xfId="39575" xr:uid="{D667A2E7-4A16-4FA9-9700-E2BA76312735}"/>
    <cellStyle name="Percent 2 58" xfId="39576" xr:uid="{B8DAA1FF-76CB-4851-997E-0D1E485ECA2C}"/>
    <cellStyle name="Percent 2 59" xfId="39577" xr:uid="{C6B74DE5-82A9-4FB2-BCD9-09CEA16526BA}"/>
    <cellStyle name="Percent 2 6" xfId="39578" xr:uid="{7CCB4693-3519-4DC9-B56B-FDDC06D7C60B}"/>
    <cellStyle name="Percent 2 6 2" xfId="39579" xr:uid="{099BEB53-E97C-4B63-8175-60CFEC1F4E2E}"/>
    <cellStyle name="Percent 2 6 3" xfId="39580" xr:uid="{8D629E3D-57F9-455F-8EE4-42629D2E96A9}"/>
    <cellStyle name="Percent 2 60" xfId="39581" xr:uid="{43E7292C-94D5-41B5-9A33-C5C741C84DD7}"/>
    <cellStyle name="Percent 2 61" xfId="39582" xr:uid="{44F33E52-27BB-4150-A66D-D4729E428C75}"/>
    <cellStyle name="Percent 2 62" xfId="39583" xr:uid="{29C7C6A3-AF3D-42BD-9065-0A51C2AA9923}"/>
    <cellStyle name="Percent 2 63" xfId="39584" xr:uid="{4DEDAE0E-0F97-4166-8345-9F88C750636A}"/>
    <cellStyle name="Percent 2 64" xfId="39585" xr:uid="{913F9BA8-2555-4971-AF18-7A9255D17A7E}"/>
    <cellStyle name="Percent 2 65" xfId="39586" xr:uid="{AEC7462A-B91A-49ED-8714-A135DBF5D7BD}"/>
    <cellStyle name="Percent 2 66" xfId="39587" xr:uid="{BD26C467-4B48-4DD9-A463-B176D574411E}"/>
    <cellStyle name="Percent 2 67" xfId="39588" xr:uid="{940B322E-BCC7-49A8-A403-3B730F7E946E}"/>
    <cellStyle name="Percent 2 68" xfId="39589" xr:uid="{4EEAF0BA-DD59-40D1-A0A4-1A1BF54B857D}"/>
    <cellStyle name="Percent 2 69" xfId="39590" xr:uid="{F9EF81B6-A347-43E2-8E49-C8C7A2E38E68}"/>
    <cellStyle name="Percent 2 7" xfId="39591" xr:uid="{DF190BBB-2A76-49E8-807A-F348B767BFAA}"/>
    <cellStyle name="Percent 2 7 2" xfId="39592" xr:uid="{92DC1D3B-0B89-435F-8F48-AA6AB471C155}"/>
    <cellStyle name="Percent 2 7 3" xfId="39593" xr:uid="{07573CEB-A210-4DE0-AD8B-CBF5ABA063E3}"/>
    <cellStyle name="Percent 2 70" xfId="39594" xr:uid="{F8596A01-F722-40AA-AFE5-B6B2F6E1CC29}"/>
    <cellStyle name="Percent 2 71" xfId="39595" xr:uid="{0C808A77-395B-4A2C-9CAC-18632BCEFCE2}"/>
    <cellStyle name="Percent 2 72" xfId="39596" xr:uid="{26FA1105-9456-414B-9FF7-C5784A00A1B0}"/>
    <cellStyle name="Percent 2 73" xfId="39597" xr:uid="{3B7EEF24-E90D-4455-BF0A-603C849ABC44}"/>
    <cellStyle name="Percent 2 74" xfId="39598" xr:uid="{3E7C41AB-56F8-4DEF-9DE4-13C76842C335}"/>
    <cellStyle name="Percent 2 75" xfId="39599" xr:uid="{CB360CB4-2F67-4406-9D09-584E13936928}"/>
    <cellStyle name="Percent 2 76" xfId="39600" xr:uid="{35D8B566-9563-49CD-AE6E-C68E21B73F96}"/>
    <cellStyle name="Percent 2 77" xfId="39601" xr:uid="{F8345BC1-AB0A-4DBA-BC7C-D3CB4290F0FB}"/>
    <cellStyle name="Percent 2 78" xfId="39602" xr:uid="{4FC890E6-FFB7-4576-A8C7-DB87D1C72385}"/>
    <cellStyle name="Percent 2 79" xfId="39603" xr:uid="{2573603F-FFB2-4766-B9E6-E23BDEA1EC03}"/>
    <cellStyle name="Percent 2 8" xfId="39604" xr:uid="{A08BEA02-9B88-4C7B-9F9C-B4E0AE07289D}"/>
    <cellStyle name="Percent 2 8 2" xfId="39605" xr:uid="{8C1BA585-066A-43B3-9A22-645AE08D68F2}"/>
    <cellStyle name="Percent 2 8 3" xfId="39606" xr:uid="{C60B58E8-C2CA-4725-AAEC-954DE527E429}"/>
    <cellStyle name="Percent 2 80" xfId="39607" xr:uid="{A0F7D8E3-C0D1-4BF7-90C8-C4DDBFE174CD}"/>
    <cellStyle name="Percent 2 81" xfId="39608" xr:uid="{3BDDC7A8-B976-491D-B699-7D4857131139}"/>
    <cellStyle name="Percent 2 82" xfId="39609" xr:uid="{19F7B13D-BEAD-48F8-91A7-BCEACC56F748}"/>
    <cellStyle name="Percent 2 83" xfId="39610" xr:uid="{2D1577D4-ED92-4EED-8393-5CBCD12B2B1E}"/>
    <cellStyle name="Percent 2 84" xfId="39611" xr:uid="{7BFF0A58-C93C-43E7-9AD8-962DACE530A1}"/>
    <cellStyle name="Percent 2 85" xfId="39612" xr:uid="{3CF98119-3700-4234-972E-499D97FF7F97}"/>
    <cellStyle name="Percent 2 86" xfId="39613" xr:uid="{AD9AABDE-154D-4D45-9A96-6A2F397BA8DA}"/>
    <cellStyle name="Percent 2 87" xfId="39614" xr:uid="{31DA5A94-27BF-451D-AD1E-28B9F5BF8FCA}"/>
    <cellStyle name="Percent 2 88" xfId="39615" xr:uid="{51BB57EF-2EF7-4390-A4F2-1455E44BC9E3}"/>
    <cellStyle name="Percent 2 89" xfId="39616" xr:uid="{C2DFD0DC-F6C9-4EB5-968D-B0D28784F24A}"/>
    <cellStyle name="Percent 2 9" xfId="39617" xr:uid="{A88E6E2D-C001-4558-B9F9-85F936FA5C3A}"/>
    <cellStyle name="Percent 2 9 2" xfId="39618" xr:uid="{2F97AA5B-5611-4A07-B4FA-E9FDBDA43E10}"/>
    <cellStyle name="Percent 2 9 3" xfId="39619" xr:uid="{A18FEE22-1D46-4A5F-84BF-6B49DADA7CA3}"/>
    <cellStyle name="Percent 2 90" xfId="39620" xr:uid="{676FF05B-8220-4E44-A605-9C52A7A95465}"/>
    <cellStyle name="Percent 2 91" xfId="39621" xr:uid="{30DA77FB-2819-4AAC-83EE-1D27BDC7E170}"/>
    <cellStyle name="Percent 2 92" xfId="39622" xr:uid="{9E3AAC8F-0318-48F4-BAC0-D87928969A34}"/>
    <cellStyle name="Percent 2 93" xfId="39623" xr:uid="{AE1F4D73-AC47-4385-A2CA-618B1614352E}"/>
    <cellStyle name="Percent 2 94" xfId="39624" xr:uid="{FBEF67F1-B345-4BA0-9C0D-97C50DD36B4E}"/>
    <cellStyle name="Percent 2 95" xfId="39625" xr:uid="{4D34C54B-7067-4343-9280-0EFA127E8906}"/>
    <cellStyle name="Percent 2 96" xfId="39626" xr:uid="{54D02553-AF02-4E93-A62A-906FA3DB3A58}"/>
    <cellStyle name="Percent 2 97" xfId="39627" xr:uid="{8D324497-68C6-488E-9902-80CFDE8DDA81}"/>
    <cellStyle name="Percent 2 98" xfId="39628" xr:uid="{7E2CCC83-AF65-447B-BE9F-3A8D3D503EFF}"/>
    <cellStyle name="Percent 2 99" xfId="39629" xr:uid="{90DF11D4-828B-492C-B319-5DB7ECED38C7}"/>
    <cellStyle name="Percent 2_IFRS Micro BA LTD Inv" xfId="39630" xr:uid="{EEA2A3F0-9883-4F20-BE28-7899B9040295}"/>
    <cellStyle name="Percent 20" xfId="39631" xr:uid="{ACF74CBC-AFDD-4C7B-A12D-B5EA8BB0B18B}"/>
    <cellStyle name="Percent 20 2" xfId="39632" xr:uid="{F1BC333B-D3EB-40DD-B821-3BA608A1FD97}"/>
    <cellStyle name="Percent 20 2 2" xfId="39633" xr:uid="{747D4E35-68D1-4B00-80BF-360E24A3AF56}"/>
    <cellStyle name="Percent 20 3" xfId="39634" xr:uid="{0CEF6E20-D82B-44D7-9E26-73E879EA84E8}"/>
    <cellStyle name="Percent 20 4" xfId="39635" xr:uid="{26D19A31-AE67-4798-BBC6-658C66C809C3}"/>
    <cellStyle name="Percent 20_IFRS Micro BA LTD Inv" xfId="39636" xr:uid="{FD2616CF-4386-4F25-A831-068C782A0A35}"/>
    <cellStyle name="Percent 21" xfId="39637" xr:uid="{5F9CD411-9F97-4924-9496-EAB792541571}"/>
    <cellStyle name="Percent 21 2" xfId="39638" xr:uid="{DF0B91C1-C1A5-4113-956E-74F400C7363A}"/>
    <cellStyle name="Percent 21 2 2" xfId="39639" xr:uid="{E1FC5E50-8176-4A80-B949-235885AA26F2}"/>
    <cellStyle name="Percent 21 3" xfId="39640" xr:uid="{E7B962B4-1968-4B8B-ADE7-4FCDB6C01B8D}"/>
    <cellStyle name="Percent 21 4" xfId="39641" xr:uid="{E07B9E47-4D82-45FF-8CAF-E9A10D1A650A}"/>
    <cellStyle name="Percent 21_IFRS Micro BA LTD Inv" xfId="39642" xr:uid="{2B5ADAFA-10CA-467D-BDE8-553DCBF6220C}"/>
    <cellStyle name="Percent 22" xfId="39643" xr:uid="{EE014E0B-3B9D-40C8-A89D-58C7E09E113A}"/>
    <cellStyle name="Percent 22 2" xfId="39644" xr:uid="{97873085-2231-491F-9438-965C15551CE4}"/>
    <cellStyle name="Percent 22 2 2" xfId="39645" xr:uid="{6DCFEA92-9438-435C-AE6E-44FBABAF1A3E}"/>
    <cellStyle name="Percent 22 3" xfId="39646" xr:uid="{079F15C9-AC45-435F-B7B6-53F990293B13}"/>
    <cellStyle name="Percent 22 4" xfId="39647" xr:uid="{7484CA54-D080-4D6C-B829-18A2BB476DA2}"/>
    <cellStyle name="Percent 22_IFRS Micro BA LTD Inv" xfId="39648" xr:uid="{27675A63-8207-483D-81C0-A49985EE5B48}"/>
    <cellStyle name="Percent 23" xfId="39649" xr:uid="{AA91381E-D541-4ACF-BEDC-EF6D6F7DB92B}"/>
    <cellStyle name="Percent 23 2" xfId="39650" xr:uid="{D40A50FA-0C28-4D13-9C67-59A76B1FF115}"/>
    <cellStyle name="Percent 23 2 2" xfId="39651" xr:uid="{850FD799-E948-4D94-848B-42258E348584}"/>
    <cellStyle name="Percent 23 3" xfId="39652" xr:uid="{A70116EF-AECE-449F-B4E3-092EAB0E0F3E}"/>
    <cellStyle name="Percent 23 4" xfId="39653" xr:uid="{2311D35B-1CB8-4AF2-98A2-BFEE9134F919}"/>
    <cellStyle name="Percent 23_IFRS Micro BA LTD Inv" xfId="39654" xr:uid="{E6373EBC-3108-4C69-A05B-C83DACF7839F}"/>
    <cellStyle name="Percent 24" xfId="39655" xr:uid="{7A371CE6-A4EE-4BB7-87B9-20BA412804C3}"/>
    <cellStyle name="Percent 24 2" xfId="39656" xr:uid="{C10BCBF7-6A96-439B-AE95-6CB393706AF6}"/>
    <cellStyle name="Percent 24 2 2" xfId="39657" xr:uid="{786AA446-F492-4379-82F7-A788999CFD00}"/>
    <cellStyle name="Percent 24 3" xfId="39658" xr:uid="{D80016EA-5070-4176-9480-2D74C10D1FD5}"/>
    <cellStyle name="Percent 24 4" xfId="39659" xr:uid="{744F6098-C111-4F7B-8DA7-6E7E6569C311}"/>
    <cellStyle name="Percent 24_IFRS Micro BA LTD Inv" xfId="39660" xr:uid="{2999CA67-DFD5-4ACB-B8CA-04A6EB348DD4}"/>
    <cellStyle name="Percent 25" xfId="39661" xr:uid="{CD15C845-01DC-42C3-AC9E-9F0D3A474AD9}"/>
    <cellStyle name="Percent 25 2" xfId="39662" xr:uid="{3E761646-7329-4A46-83B2-13D75F94F139}"/>
    <cellStyle name="Percent 25 2 2" xfId="39663" xr:uid="{710B57F6-435B-4C46-947A-DE61D1017162}"/>
    <cellStyle name="Percent 25 3" xfId="39664" xr:uid="{E41D9850-BBDA-4478-BE00-19742B48257A}"/>
    <cellStyle name="Percent 25 4" xfId="39665" xr:uid="{470DDE1F-C1F6-4967-A090-608233424CFC}"/>
    <cellStyle name="Percent 25_IFRS Micro BA LTD Inv" xfId="39666" xr:uid="{819C0625-9AEA-4170-8B64-7AED811D217E}"/>
    <cellStyle name="Percent 26" xfId="39667" xr:uid="{AC1C6556-A1DD-41BF-BBFD-0BB2F33C65DA}"/>
    <cellStyle name="Percent 26 2" xfId="39668" xr:uid="{C45C0210-54DA-455D-8914-E619AE33CF6C}"/>
    <cellStyle name="Percent 26 2 2" xfId="39669" xr:uid="{EF546963-C765-4B30-AD77-FF01B0D9D4EF}"/>
    <cellStyle name="Percent 26 3" xfId="39670" xr:uid="{031EDAA2-36C0-448F-8D4E-1E3D1B4F3574}"/>
    <cellStyle name="Percent 26 4" xfId="39671" xr:uid="{C9D70656-3CD3-4234-A610-6A99FF57A457}"/>
    <cellStyle name="Percent 26_IFRS Micro BA LTD Inv" xfId="39672" xr:uid="{B14B76E9-BA94-4FA2-B2DE-F60E24B08D7E}"/>
    <cellStyle name="Percent 27" xfId="39673" xr:uid="{07823248-48F1-4EEC-B763-0D18C922F5DD}"/>
    <cellStyle name="Percent 27 2" xfId="39674" xr:uid="{88928DD8-F956-48F0-BD9A-6A42F8F2B773}"/>
    <cellStyle name="Percent 27 2 2" xfId="39675" xr:uid="{3F80B346-5FC0-46B4-91F3-C577814EFC25}"/>
    <cellStyle name="Percent 27 3" xfId="39676" xr:uid="{046996F7-387E-46F8-885B-6267A20B17B2}"/>
    <cellStyle name="Percent 27 4" xfId="39677" xr:uid="{B7E3BE65-7AFA-496F-9519-A071D6A17640}"/>
    <cellStyle name="Percent 27_IFRS Micro BA LTD Inv" xfId="39678" xr:uid="{7E3947D9-049F-4034-A588-1C20D0D53531}"/>
    <cellStyle name="Percent 28" xfId="39679" xr:uid="{9BADA1DD-85F5-4EBC-8293-7EDC175C23E7}"/>
    <cellStyle name="Percent 28 2" xfId="39680" xr:uid="{B8CE1A12-256E-490F-92AD-041D41DDB84E}"/>
    <cellStyle name="Percent 28 2 2" xfId="39681" xr:uid="{04C571C1-2BFF-4A44-B5CB-A5208EE5C3B2}"/>
    <cellStyle name="Percent 28 3" xfId="39682" xr:uid="{A99A6478-5810-4841-AC88-E87387E55316}"/>
    <cellStyle name="Percent 28 4" xfId="39683" xr:uid="{3083D97D-945C-4110-AFE5-CA5D6A6FBCD1}"/>
    <cellStyle name="Percent 28_IFRS Micro BA LTD Inv" xfId="39684" xr:uid="{5C9D405A-8EDC-4B86-93B2-95F9833CC569}"/>
    <cellStyle name="Percent 29" xfId="39685" xr:uid="{3F4E1648-3247-462A-AB42-9164979254D9}"/>
    <cellStyle name="Percent 29 2" xfId="39686" xr:uid="{76034AEF-685E-4473-A5B7-6C39C055A4BF}"/>
    <cellStyle name="Percent 29 2 2" xfId="39687" xr:uid="{F6142BB1-F19A-43FC-9684-F37946D03A96}"/>
    <cellStyle name="Percent 29 3" xfId="39688" xr:uid="{6A46110A-50BC-4189-9190-7A96CFEF8E53}"/>
    <cellStyle name="Percent 29 4" xfId="39689" xr:uid="{D1DD5D66-E482-49FE-B46F-217FE6498003}"/>
    <cellStyle name="Percent 29_IFRS Micro BA LTD Inv" xfId="39690" xr:uid="{64387C90-38E9-4D0A-BD3C-DDFA44EC8D1F}"/>
    <cellStyle name="Percent 3" xfId="65" xr:uid="{666F9285-49FB-459B-844C-645BA6ADD098}"/>
    <cellStyle name="Percent 3 10" xfId="39691" xr:uid="{3EF4075C-E6F5-4862-98D5-868671143A03}"/>
    <cellStyle name="Percent 3 11" xfId="39692" xr:uid="{7C7A1A44-FD58-497D-82C4-7C91204FE8F7}"/>
    <cellStyle name="Percent 3 12" xfId="39693" xr:uid="{FD1B6A1A-23D3-4B70-8826-32D87A2EAC73}"/>
    <cellStyle name="Percent 3 13" xfId="39694" xr:uid="{9FAE2A42-E60A-4FB9-BF11-B82EFC0BDC95}"/>
    <cellStyle name="Percent 3 14" xfId="39695" xr:uid="{90C6769F-F837-47F4-A9F9-FAAF010A68F2}"/>
    <cellStyle name="Percent 3 15" xfId="39696" xr:uid="{937624D9-3477-422C-A948-F5D0B4C330AC}"/>
    <cellStyle name="Percent 3 16" xfId="39697" xr:uid="{0C641B1C-564E-4AF7-9469-9D1A9C6F303B}"/>
    <cellStyle name="Percent 3 17" xfId="39698" xr:uid="{F24FDFC1-1455-434F-A038-383A07C0B025}"/>
    <cellStyle name="Percent 3 18" xfId="39699" xr:uid="{C68698D3-A764-4BBD-A9F4-17FC320324AB}"/>
    <cellStyle name="Percent 3 19" xfId="39700" xr:uid="{351373B0-63E1-4422-AAB1-5C49E585378E}"/>
    <cellStyle name="Percent 3 2" xfId="130" xr:uid="{9ACEB54A-A124-4218-84FE-ED093136C861}"/>
    <cellStyle name="Percent 3 2 2" xfId="283" xr:uid="{0B483252-980D-4191-8C2E-1C324C87D121}"/>
    <cellStyle name="Percent 3 2 2 2" xfId="555" xr:uid="{113369BD-6963-4BA0-A611-C034CECA4ED4}"/>
    <cellStyle name="Percent 3 2 3" xfId="554" xr:uid="{12201B98-0B6A-4DDE-AA52-142A38685DE0}"/>
    <cellStyle name="Percent 3 2 4" xfId="39701" xr:uid="{C040326A-44DC-4047-85A9-04BB5BDEF996}"/>
    <cellStyle name="Percent 3 2 5" xfId="44446" xr:uid="{3C7487F8-9D43-4813-8A7E-6A5C1AA07C95}"/>
    <cellStyle name="Percent 3 20" xfId="44445" xr:uid="{CA72BB7C-2F7F-437E-8094-AE2388CC0613}"/>
    <cellStyle name="Percent 3 3" xfId="282" xr:uid="{C92D98E6-89C0-49F2-B690-29A93B7A4D6F}"/>
    <cellStyle name="Percent 3 3 2" xfId="556" xr:uid="{68FD1848-EF91-477B-A79B-7F72B6F3DC49}"/>
    <cellStyle name="Percent 3 4" xfId="553" xr:uid="{C84E482C-F654-45A0-AC38-2C51D922CCFF}"/>
    <cellStyle name="Percent 3 5" xfId="39702" xr:uid="{77ED490B-BA0B-4EB7-9A88-31920333E7F2}"/>
    <cellStyle name="Percent 3 6" xfId="39703" xr:uid="{E4CDB9FE-8A62-45B9-B916-13970B8A2406}"/>
    <cellStyle name="Percent 3 7" xfId="39704" xr:uid="{FB43678D-9DB1-44AB-8820-3F914DD0CEC7}"/>
    <cellStyle name="Percent 3 8" xfId="39705" xr:uid="{C17EC551-4132-4DA7-BD2C-FA757159A952}"/>
    <cellStyle name="Percent 3 9" xfId="39706" xr:uid="{CF0D7C14-0A01-46A0-966E-82FB22B0859B}"/>
    <cellStyle name="Percent 3_IFRS Micro BA LTD Inv" xfId="39707" xr:uid="{62B3D6E9-B960-4416-835C-A3CDD9A03E3A}"/>
    <cellStyle name="Percent 30" xfId="39708" xr:uid="{169249A9-95DE-4F03-9B75-2D47708A5C74}"/>
    <cellStyle name="Percent 30 2" xfId="39709" xr:uid="{235A7702-498D-4F24-A327-D2491328AE5F}"/>
    <cellStyle name="Percent 30 2 2" xfId="39710" xr:uid="{4F204055-3D31-4AED-A30C-13539160D6FF}"/>
    <cellStyle name="Percent 30 3" xfId="39711" xr:uid="{F5313315-C58F-4F0C-AFE9-10A360F02848}"/>
    <cellStyle name="Percent 30 4" xfId="39712" xr:uid="{64E76DED-01DE-4FB9-93FD-A98A0DABFBF9}"/>
    <cellStyle name="Percent 30_IFRS Micro BA LTD Inv" xfId="39713" xr:uid="{B788E806-292B-4E47-A5E1-9BC100BFE82A}"/>
    <cellStyle name="Percent 31" xfId="39714" xr:uid="{D8FBC666-871B-46FF-820D-E5E1BDC8AD51}"/>
    <cellStyle name="Percent 31 2" xfId="39715" xr:uid="{E8E793C2-D812-4472-BF4B-1914402DA368}"/>
    <cellStyle name="Percent 31 2 2" xfId="39716" xr:uid="{FFFAA9C8-05D8-4CB2-AD3A-9B5ADFD32254}"/>
    <cellStyle name="Percent 31 3" xfId="39717" xr:uid="{BDE3B2C4-B9F2-404A-93FA-E3648E697F7B}"/>
    <cellStyle name="Percent 31 4" xfId="39718" xr:uid="{0E4F4360-03B4-4555-9F0D-FC44C42DFDAF}"/>
    <cellStyle name="Percent 31_IFRS Micro BA LTD Inv" xfId="39719" xr:uid="{433524D1-A25D-4116-A232-9DFB77E9C8C8}"/>
    <cellStyle name="Percent 32" xfId="39720" xr:uid="{BFB7B7D2-7A06-4656-B1DB-365A2D9B3D31}"/>
    <cellStyle name="Percent 32 2" xfId="39721" xr:uid="{A9794B32-D66D-4313-9AC4-C304AFAC7BAA}"/>
    <cellStyle name="Percent 32 2 2" xfId="39722" xr:uid="{851A9167-6B6C-4C56-932D-BA132ACA12CE}"/>
    <cellStyle name="Percent 32 3" xfId="39723" xr:uid="{43EABC3C-B5DF-491F-9A62-250ADBE7E8E9}"/>
    <cellStyle name="Percent 32 4" xfId="39724" xr:uid="{7EC3FEFF-BB62-4171-803C-76B8DD305DEE}"/>
    <cellStyle name="Percent 32_IFRS Micro BA LTD Inv" xfId="39725" xr:uid="{9954E2D1-3173-46CE-B720-60C8C0918917}"/>
    <cellStyle name="Percent 33" xfId="39726" xr:uid="{C7CB410E-8D1B-40FD-801B-D22340D0CF70}"/>
    <cellStyle name="Percent 33 2" xfId="39727" xr:uid="{FBC7228D-7659-493A-9C26-261A8DA2873D}"/>
    <cellStyle name="Percent 33 2 2" xfId="39728" xr:uid="{B6ABAF6B-6E9C-49E1-ABBF-7B23533D91A7}"/>
    <cellStyle name="Percent 33 3" xfId="39729" xr:uid="{74277B39-0EA2-44E8-B9D8-85ED872E12A7}"/>
    <cellStyle name="Percent 33 4" xfId="39730" xr:uid="{F053AAEB-B5E0-434E-A3F2-440458258F39}"/>
    <cellStyle name="Percent 33_IFRS Micro BA LTD Inv" xfId="39731" xr:uid="{EC6472FE-7974-4F5B-B818-9D1415A77F70}"/>
    <cellStyle name="Percent 34" xfId="39732" xr:uid="{5215CE90-F827-4AFE-9243-A942423E6363}"/>
    <cellStyle name="Percent 34 2" xfId="39733" xr:uid="{017A75CC-7AC8-4DF8-B899-EDAE5AB3AD5F}"/>
    <cellStyle name="Percent 34 2 2" xfId="39734" xr:uid="{20DF6663-98B8-48E3-BB6F-64D8B5E44E27}"/>
    <cellStyle name="Percent 34 3" xfId="39735" xr:uid="{52B27A38-7B11-4C0F-9F7A-DDF65C962025}"/>
    <cellStyle name="Percent 34 4" xfId="39736" xr:uid="{00CD2716-FA0F-48B2-AAE6-A8BC42AC2FAF}"/>
    <cellStyle name="Percent 34_IFRS Micro BA LTD Inv" xfId="39737" xr:uid="{5C48CD7A-C674-4238-922D-70AFCAA9D303}"/>
    <cellStyle name="Percent 35" xfId="39738" xr:uid="{401DB76C-5B6E-49F4-9B59-6F0BB256C091}"/>
    <cellStyle name="Percent 35 2" xfId="39739" xr:uid="{C9F01280-9EDF-4A4C-B60D-B79465B1A66F}"/>
    <cellStyle name="Percent 35 2 2" xfId="39740" xr:uid="{98923028-181B-4E1F-BC8C-D1F296964936}"/>
    <cellStyle name="Percent 35 3" xfId="39741" xr:uid="{0E1EEA84-128F-460D-BA25-BA42FC3E484F}"/>
    <cellStyle name="Percent 35 4" xfId="39742" xr:uid="{F0F3B5A2-CD77-4E37-B1D2-9DC0605FBD62}"/>
    <cellStyle name="Percent 35_IFRS Micro BA LTD Inv" xfId="39743" xr:uid="{296C0F24-70BD-4900-84F1-210E89C60771}"/>
    <cellStyle name="Percent 36" xfId="39744" xr:uid="{8265DB8F-387E-4C1C-8B85-953289F9D55D}"/>
    <cellStyle name="Percent 36 2" xfId="39745" xr:uid="{8B02BAC7-4105-4530-B6C3-9087750B27E0}"/>
    <cellStyle name="Percent 36 2 2" xfId="39746" xr:uid="{3C1748DD-BCFB-4858-AF06-6C48D4EADE11}"/>
    <cellStyle name="Percent 36 3" xfId="39747" xr:uid="{A40B5FBE-CFEC-4C29-A163-325B47560577}"/>
    <cellStyle name="Percent 36 4" xfId="39748" xr:uid="{7997FB5B-9608-49C2-AF4D-2E7905F2A8E6}"/>
    <cellStyle name="Percent 36_IFRS Micro BA LTD Inv" xfId="39749" xr:uid="{C9269C7B-1966-45BB-A6C3-C6B7077F814D}"/>
    <cellStyle name="Percent 37" xfId="39750" xr:uid="{14DFEB50-6CA4-4984-958A-3F12B2E5922F}"/>
    <cellStyle name="Percent 37 2" xfId="39751" xr:uid="{0EA6BE00-92B4-486E-9985-D0C9BE679B09}"/>
    <cellStyle name="Percent 37 2 2" xfId="39752" xr:uid="{5F5E04BD-D53C-4C85-96D3-0943A19064C5}"/>
    <cellStyle name="Percent 37 3" xfId="39753" xr:uid="{45994914-090F-4B06-8DFB-309B0C11C6B9}"/>
    <cellStyle name="Percent 37 4" xfId="39754" xr:uid="{7781B624-7F8F-4610-9CC9-147B838E5917}"/>
    <cellStyle name="Percent 37_IFRS Micro BA LTD Inv" xfId="39755" xr:uid="{56F98F56-39A1-475B-8B90-DC5774896B41}"/>
    <cellStyle name="Percent 38" xfId="39756" xr:uid="{E40DB69A-D191-4544-A35C-B27F226E0A61}"/>
    <cellStyle name="Percent 38 2" xfId="39757" xr:uid="{7648DAC7-83BC-42A9-B6E1-121537C11AFB}"/>
    <cellStyle name="Percent 38 2 2" xfId="39758" xr:uid="{87C6AD59-90BB-483A-9904-63C7DC50BC19}"/>
    <cellStyle name="Percent 38 3" xfId="39759" xr:uid="{62C9520D-57F9-4EC7-8E83-C282176CCACC}"/>
    <cellStyle name="Percent 38 4" xfId="39760" xr:uid="{17B025D3-8981-4D13-8D27-2B5799DCB939}"/>
    <cellStyle name="Percent 38_IFRS Micro BA LTD Inv" xfId="39761" xr:uid="{EC17DEF4-93F5-4BBF-8E08-495505E5159C}"/>
    <cellStyle name="Percent 39" xfId="39762" xr:uid="{58E774F4-ACA9-4F9C-B7D6-933932598233}"/>
    <cellStyle name="Percent 39 2" xfId="39763" xr:uid="{36C83B64-E2C8-441D-97F0-13520E878A3F}"/>
    <cellStyle name="Percent 39 2 2" xfId="39764" xr:uid="{EDFD996A-2661-41CE-9E55-31047D588249}"/>
    <cellStyle name="Percent 39 3" xfId="39765" xr:uid="{E293CB2A-BA25-421D-A691-510024D6E61C}"/>
    <cellStyle name="Percent 39 4" xfId="39766" xr:uid="{DCCE3032-2AE8-4235-A675-9FFC5C0464BF}"/>
    <cellStyle name="Percent 39_IFRS Micro BA LTD Inv" xfId="39767" xr:uid="{4F862D4A-7E6C-4BBF-A4A3-FE65D39D4794}"/>
    <cellStyle name="Percent 4" xfId="39768" xr:uid="{2EE2B22E-DCCE-47FC-94BB-6B1380FD0B28}"/>
    <cellStyle name="Percent 4 10" xfId="39769" xr:uid="{FBF8DD14-345E-4E51-958D-547784AA1BEE}"/>
    <cellStyle name="Percent 4 11" xfId="39770" xr:uid="{F7FC460F-4A7F-44E0-B19B-A05B82EA78D1}"/>
    <cellStyle name="Percent 4 12" xfId="39771" xr:uid="{870C5497-0DF9-4C97-98D5-D3BDE5E553AA}"/>
    <cellStyle name="Percent 4 13" xfId="39772" xr:uid="{DC1F41EA-5113-4803-B0D0-156306A60834}"/>
    <cellStyle name="Percent 4 14" xfId="39773" xr:uid="{E41A7B9A-A235-4BD0-9A46-E94C215D2FC6}"/>
    <cellStyle name="Percent 4 15" xfId="39774" xr:uid="{EA8293B6-9F29-4F0A-A504-F903A40BF7BE}"/>
    <cellStyle name="Percent 4 16" xfId="39775" xr:uid="{3D678486-EC5A-4A0D-A5CF-90291E73353C}"/>
    <cellStyle name="Percent 4 17" xfId="39776" xr:uid="{7444C626-E460-4EAA-9240-6218A96E2986}"/>
    <cellStyle name="Percent 4 18" xfId="39777" xr:uid="{6B3E72FF-D98E-46BE-B19A-C12AC4B04A82}"/>
    <cellStyle name="Percent 4 2" xfId="39778" xr:uid="{B6098B33-C4BB-464A-BBA0-CF7B0DC7F6D8}"/>
    <cellStyle name="Percent 4 2 2" xfId="39779" xr:uid="{13E197E2-4F32-4E6C-B3F6-177E38C148BF}"/>
    <cellStyle name="Percent 4 3" xfId="39780" xr:uid="{F82E23E9-1EE2-4F9B-9AF9-712A12A2C0E1}"/>
    <cellStyle name="Percent 4 4" xfId="39781" xr:uid="{C8B836DA-B9D1-4A78-A886-BC01D92A2C12}"/>
    <cellStyle name="Percent 4 5" xfId="39782" xr:uid="{5D2A5879-39C7-4841-B87F-C108265B6B78}"/>
    <cellStyle name="Percent 4 6" xfId="39783" xr:uid="{D9A0F0BB-7891-4E23-8FA8-B092FBAAD2FF}"/>
    <cellStyle name="Percent 4 7" xfId="39784" xr:uid="{E288CA64-BD5F-4BE6-AA5F-808D4829FD48}"/>
    <cellStyle name="Percent 4 8" xfId="39785" xr:uid="{763B407D-EC24-4792-B883-03EEF22AF7C7}"/>
    <cellStyle name="Percent 4 9" xfId="39786" xr:uid="{F090C738-4FFC-4381-A44A-CAB08B8E2153}"/>
    <cellStyle name="Percent 4_IFRS Micro BA LTD Inv" xfId="39787" xr:uid="{E4F53A2D-0ACC-4A41-849E-89ADB3FF04BF}"/>
    <cellStyle name="Percent 40" xfId="39788" xr:uid="{0F1FF4A9-E76F-4CEC-8C0D-F37D8CF7987E}"/>
    <cellStyle name="Percent 40 2" xfId="39789" xr:uid="{D9B146AC-11AF-4DEF-AFBA-9B0CE98FB92C}"/>
    <cellStyle name="Percent 40 2 2" xfId="39790" xr:uid="{4C17F8C6-087B-47E4-B9A0-FE40D27F638D}"/>
    <cellStyle name="Percent 40 3" xfId="39791" xr:uid="{2EB34194-71F2-4FB2-B773-1268490AFBB0}"/>
    <cellStyle name="Percent 40 4" xfId="39792" xr:uid="{48B1D16C-DD2F-43DF-A761-2BBDB2E6F9A4}"/>
    <cellStyle name="Percent 40_IFRS Micro BA LTD Inv" xfId="39793" xr:uid="{A566EF5D-D236-4FDD-B492-92EE7CD8049C}"/>
    <cellStyle name="Percent 41" xfId="39794" xr:uid="{EDF59040-8FF6-4D9A-ABE8-00DBAB818D08}"/>
    <cellStyle name="Percent 41 2" xfId="39795" xr:uid="{03E6B155-ED41-4F9C-9DC2-5434A29AA32D}"/>
    <cellStyle name="Percent 41 2 2" xfId="39796" xr:uid="{68C8FDA2-AD06-47B1-BC04-98958A925234}"/>
    <cellStyle name="Percent 41 3" xfId="39797" xr:uid="{8AEF5E92-4490-477F-A1D5-E8F300D5A803}"/>
    <cellStyle name="Percent 41 4" xfId="39798" xr:uid="{C93ADEA5-9348-4A75-A648-68A924FFB7DF}"/>
    <cellStyle name="Percent 41_IFRS Micro BA LTD Inv" xfId="39799" xr:uid="{15EF55F4-6297-47E0-A8F3-6CDCA06A00A4}"/>
    <cellStyle name="Percent 42" xfId="39800" xr:uid="{D1033685-000E-4F59-8318-416974B93DDD}"/>
    <cellStyle name="Percent 42 2" xfId="39801" xr:uid="{0FFA335F-3E49-4263-B4A5-03EA78B461EC}"/>
    <cellStyle name="Percent 42 2 2" xfId="39802" xr:uid="{78FF5C2E-E15A-4585-8E6F-A65DD283F79A}"/>
    <cellStyle name="Percent 42 3" xfId="39803" xr:uid="{7EAB5209-4077-4DCC-ADCF-A17432775157}"/>
    <cellStyle name="Percent 42 4" xfId="39804" xr:uid="{6F92210D-5B31-4BC0-B854-F9642BA917FD}"/>
    <cellStyle name="Percent 42_IFRS Micro BA LTD Inv" xfId="39805" xr:uid="{91822A97-F980-419D-8B63-8198A9F97C7F}"/>
    <cellStyle name="Percent 43" xfId="39806" xr:uid="{16720505-92A0-425C-A646-09675D60784A}"/>
    <cellStyle name="Percent 43 2" xfId="39807" xr:uid="{903C7B94-ACDF-4CA4-B666-FC866B8EB1CA}"/>
    <cellStyle name="Percent 43 2 2" xfId="39808" xr:uid="{209FC9A5-2EBF-4DFE-8FE1-863524C4771A}"/>
    <cellStyle name="Percent 43 3" xfId="39809" xr:uid="{02E19D1E-B45C-4A39-A3AF-71441D7D82C8}"/>
    <cellStyle name="Percent 43 4" xfId="39810" xr:uid="{44B46923-71AD-41BA-9081-207AF39B6081}"/>
    <cellStyle name="Percent 43_IFRS Micro BA LTD Inv" xfId="39811" xr:uid="{B86949C1-068A-49E7-8059-92F3D65AF9CE}"/>
    <cellStyle name="Percent 44" xfId="39812" xr:uid="{CEB4E8BB-3837-4620-AAA9-14F08F3CCDAF}"/>
    <cellStyle name="Percent 44 2" xfId="39813" xr:uid="{B85243ED-BE96-4E1B-B769-3AD75299C8BF}"/>
    <cellStyle name="Percent 44 2 2" xfId="39814" xr:uid="{70251330-0C14-4B22-99CF-3C8C3F65A7CB}"/>
    <cellStyle name="Percent 44 3" xfId="39815" xr:uid="{B314E729-1EA1-4665-B8EF-D1D050D74F30}"/>
    <cellStyle name="Percent 44 4" xfId="39816" xr:uid="{ECBBCCE2-087D-4AE8-B53B-228AE4DE1BB2}"/>
    <cellStyle name="Percent 44_IFRS Micro BA LTD Inv" xfId="39817" xr:uid="{14D541D7-1AB7-4ADC-9063-D9A4597435AE}"/>
    <cellStyle name="Percent 45" xfId="39818" xr:uid="{EB12C1B3-6DAE-4508-82F7-E6CAA3812DCC}"/>
    <cellStyle name="Percent 45 2" xfId="39819" xr:uid="{4D928DB0-2FFE-47B6-916E-C324EC1E662E}"/>
    <cellStyle name="Percent 45 2 2" xfId="39820" xr:uid="{4B0BE2BF-0889-4D84-BF9C-E9439F5BA6E4}"/>
    <cellStyle name="Percent 45 3" xfId="39821" xr:uid="{4D9D63B1-54C9-44FD-AD7C-D44F43F1D513}"/>
    <cellStyle name="Percent 45 4" xfId="39822" xr:uid="{71C7208E-C64B-49E3-A48A-57BBA201D303}"/>
    <cellStyle name="Percent 45_IFRS Micro BA LTD Inv" xfId="39823" xr:uid="{1769BE3D-76AE-4B27-8F95-891D9126DC5E}"/>
    <cellStyle name="Percent 46" xfId="39824" xr:uid="{8EEA772A-55E8-41C3-89B8-7714B8BA8281}"/>
    <cellStyle name="Percent 46 2" xfId="39825" xr:uid="{897FE8C9-D1BC-4FBB-ACFF-535BE5E85583}"/>
    <cellStyle name="Percent 46 2 2" xfId="39826" xr:uid="{BD558909-D698-48E2-8141-8FEE81D9B1E5}"/>
    <cellStyle name="Percent 46 3" xfId="39827" xr:uid="{FBC19327-1831-404B-A699-3E2A76564A8A}"/>
    <cellStyle name="Percent 46 4" xfId="39828" xr:uid="{73C77017-6A15-45F2-8354-1E411B88A444}"/>
    <cellStyle name="Percent 46_IFRS Micro BA LTD Inv" xfId="39829" xr:uid="{497F31A5-6577-4F31-AE01-AD096A163EEB}"/>
    <cellStyle name="Percent 47" xfId="39830" xr:uid="{7FB82C5E-F342-44C4-BB5B-2A84F6575CBD}"/>
    <cellStyle name="Percent 47 2" xfId="39831" xr:uid="{91511566-3A70-4D49-8DEE-C63D3516AE9A}"/>
    <cellStyle name="Percent 47 2 2" xfId="39832" xr:uid="{ACEB6843-2347-45EC-9DE0-2C1E149534F6}"/>
    <cellStyle name="Percent 47 3" xfId="39833" xr:uid="{770AE704-F811-4ABB-B3CC-C1B927C3AA9F}"/>
    <cellStyle name="Percent 47 4" xfId="39834" xr:uid="{03C2ADB5-2F4A-45F8-BCB7-5B1C1C8DAF1C}"/>
    <cellStyle name="Percent 47_IFRS Micro BA LTD Inv" xfId="39835" xr:uid="{A83EB0E6-4FF9-4AA1-8E61-525968A8C407}"/>
    <cellStyle name="Percent 48" xfId="39836" xr:uid="{B88C79B5-5AE3-4DEA-ADD6-0178805E5B5C}"/>
    <cellStyle name="Percent 48 2" xfId="39837" xr:uid="{86BFBBC3-7D58-4818-8D5B-8AD524B17CC3}"/>
    <cellStyle name="Percent 48 2 2" xfId="39838" xr:uid="{77B19020-57BE-4C53-92D3-21F63CCFDF59}"/>
    <cellStyle name="Percent 48 3" xfId="39839" xr:uid="{B4B310FA-E926-4DC2-8134-ED34CA40402E}"/>
    <cellStyle name="Percent 48 4" xfId="39840" xr:uid="{7DC23FF9-2D3C-41C5-90BC-1C55327A0971}"/>
    <cellStyle name="Percent 48_IFRS Micro BA LTD Inv" xfId="39841" xr:uid="{A973F1EB-DA67-46BE-AFBC-B0B0CBCC5B41}"/>
    <cellStyle name="Percent 49" xfId="39842" xr:uid="{B024ECEE-5A45-4A6F-B6B0-0494C6F810E1}"/>
    <cellStyle name="Percent 49 2" xfId="39843" xr:uid="{D4860C90-89DD-4020-A0B0-C1CFB156AD6B}"/>
    <cellStyle name="Percent 49 2 2" xfId="39844" xr:uid="{5CD10983-FA23-4CF0-835D-1C24E8F77BC5}"/>
    <cellStyle name="Percent 49 3" xfId="39845" xr:uid="{A18B6148-074D-47D9-A04A-DFECD43656C8}"/>
    <cellStyle name="Percent 49 4" xfId="39846" xr:uid="{0E76E56A-626D-44B1-B964-C788EA4FBE71}"/>
    <cellStyle name="Percent 49_IFRS Micro BA LTD Inv" xfId="39847" xr:uid="{DA0BFEE7-A05C-4277-8F8B-C8ADCC37731E}"/>
    <cellStyle name="Percent 5" xfId="39848" xr:uid="{54810FC7-3948-4CF4-94E3-8768D32F3FB7}"/>
    <cellStyle name="Percent 5 10" xfId="39849" xr:uid="{478F5EB1-2D0E-4A56-B08A-50EDE4870424}"/>
    <cellStyle name="Percent 5 11" xfId="39850" xr:uid="{0AFDAFF0-A61F-4517-8B49-AFCB812B42E8}"/>
    <cellStyle name="Percent 5 12" xfId="39851" xr:uid="{4BDF7079-3770-41CE-9D4A-9A94DA5EF351}"/>
    <cellStyle name="Percent 5 13" xfId="39852" xr:uid="{00B0D04D-2AAA-4B84-A840-012776A7239A}"/>
    <cellStyle name="Percent 5 14" xfId="39853" xr:uid="{E88A8278-5F84-4B62-ABEE-0E96C9CF854A}"/>
    <cellStyle name="Percent 5 15" xfId="39854" xr:uid="{AF1AEF9A-3482-4C39-9394-098AC1B313C1}"/>
    <cellStyle name="Percent 5 16" xfId="39855" xr:uid="{EE321DBE-DCD2-4250-ADB8-1A601BABE309}"/>
    <cellStyle name="Percent 5 17" xfId="39856" xr:uid="{C0185D8A-4F6C-4EE6-83F7-6B4354567146}"/>
    <cellStyle name="Percent 5 18" xfId="39857" xr:uid="{FC57DD4E-4076-4082-86B4-8C974319FFCF}"/>
    <cellStyle name="Percent 5 19" xfId="39858" xr:uid="{C449C873-A1FE-4AB5-A637-2252251CE5DB}"/>
    <cellStyle name="Percent 5 2" xfId="39859" xr:uid="{12DCB6C3-05CA-4755-ACDB-749DBA99BB0A}"/>
    <cellStyle name="Percent 5 2 2" xfId="39860" xr:uid="{8184C338-2D32-424F-B398-86B3CE4A5D8C}"/>
    <cellStyle name="Percent 5 20" xfId="39861" xr:uid="{C598DC25-806F-4760-BAB2-9620DA410237}"/>
    <cellStyle name="Percent 5 3" xfId="39862" xr:uid="{D24586B4-F68F-4761-85F6-B16F5765EAAD}"/>
    <cellStyle name="Percent 5 4" xfId="39863" xr:uid="{70D3950F-A56B-4034-9602-7806860DCE5A}"/>
    <cellStyle name="Percent 5 5" xfId="39864" xr:uid="{91D9B70B-7194-4ECF-9080-440693C210E1}"/>
    <cellStyle name="Percent 5 6" xfId="39865" xr:uid="{BB44F74D-821F-4879-8811-4882E4C41C1F}"/>
    <cellStyle name="Percent 5 7" xfId="39866" xr:uid="{88FA0675-C012-4FEE-BCD0-81AFEEB15755}"/>
    <cellStyle name="Percent 5 8" xfId="39867" xr:uid="{2B91D15B-8F92-429D-B52E-4BF986E14FB2}"/>
    <cellStyle name="Percent 5 9" xfId="39868" xr:uid="{642859D6-34EE-4E31-9BD3-F17E24284480}"/>
    <cellStyle name="Percent 5_IFRS Micro BA LTD Inv" xfId="39869" xr:uid="{5AAE0FF3-B96A-4339-A8E6-0330398036FD}"/>
    <cellStyle name="Percent 50" xfId="39870" xr:uid="{3F52DA70-5CA9-4DB5-A5BE-3729ACBA1B26}"/>
    <cellStyle name="Percent 50 2" xfId="39871" xr:uid="{2AF7F113-9527-445F-AE7E-D748CFCA2295}"/>
    <cellStyle name="Percent 50 2 2" xfId="39872" xr:uid="{63648867-13C8-4224-9854-BAEBB06497FF}"/>
    <cellStyle name="Percent 50 3" xfId="39873" xr:uid="{87D918DD-6AA0-4528-872E-118DDBEC4A38}"/>
    <cellStyle name="Percent 50 4" xfId="39874" xr:uid="{3325AAF0-E5CE-470A-AC9A-1E4F4EE4CC5E}"/>
    <cellStyle name="Percent 50_IFRS Micro BA LTD Inv" xfId="39875" xr:uid="{B405AC1E-F433-422E-B423-A34D7576E58D}"/>
    <cellStyle name="Percent 51" xfId="39876" xr:uid="{8E423328-C1AE-465B-AEAD-E0FF601F6540}"/>
    <cellStyle name="Percent 51 2" xfId="39877" xr:uid="{E06B1C1A-EC17-44FB-AA49-F0C8E9947208}"/>
    <cellStyle name="Percent 51 2 2" xfId="39878" xr:uid="{D37A9E86-DDF8-4682-A7A7-2E981C0C5E2F}"/>
    <cellStyle name="Percent 51 3" xfId="39879" xr:uid="{E98DB99B-A223-47AD-A611-B5D1292CC463}"/>
    <cellStyle name="Percent 51 4" xfId="39880" xr:uid="{DB49D947-678E-4562-9FA3-4756A3EE405E}"/>
    <cellStyle name="Percent 51_IFRS Micro BA LTD Inv" xfId="39881" xr:uid="{E2FE95CF-A686-46A6-8688-22DA5D794A06}"/>
    <cellStyle name="Percent 52" xfId="39882" xr:uid="{EAAB7CEA-4432-4399-B85B-11782A9F9D81}"/>
    <cellStyle name="Percent 52 2" xfId="39883" xr:uid="{5DCB4D56-FA08-4227-8C1B-3D7E8525E630}"/>
    <cellStyle name="Percent 52 2 2" xfId="39884" xr:uid="{FF89983A-23E8-409E-92C9-9F19253F82B5}"/>
    <cellStyle name="Percent 52 3" xfId="39885" xr:uid="{6204CED8-DEEC-414B-B249-E46419444F0C}"/>
    <cellStyle name="Percent 52 4" xfId="39886" xr:uid="{180D00DC-F167-45D3-9A31-EC1DE4FBA483}"/>
    <cellStyle name="Percent 52_IFRS Micro BA LTD Inv" xfId="39887" xr:uid="{861D523A-D972-47D5-AE09-E997914B5362}"/>
    <cellStyle name="Percent 53" xfId="39888" xr:uid="{FB7AFBD5-D551-40C7-8830-7DF841CDB4DC}"/>
    <cellStyle name="Percent 53 2" xfId="39889" xr:uid="{48069BFC-687E-412A-BD5A-93A62A6E8614}"/>
    <cellStyle name="Percent 53 2 2" xfId="39890" xr:uid="{2357D57B-6EE2-4EE2-A70A-906E0197E420}"/>
    <cellStyle name="Percent 53 3" xfId="39891" xr:uid="{5C6313A6-7345-4668-81B8-CC18B99AFBEF}"/>
    <cellStyle name="Percent 53 4" xfId="39892" xr:uid="{5AC10E41-19EA-4FB9-B25C-ED0FA9C05944}"/>
    <cellStyle name="Percent 53_IFRS Micro BA LTD Inv" xfId="39893" xr:uid="{66BB3C0D-B269-4475-8E90-398F87666D0C}"/>
    <cellStyle name="Percent 54" xfId="39894" xr:uid="{120A1C16-CD8A-4334-8AEE-0AAF5E7F5705}"/>
    <cellStyle name="Percent 54 2" xfId="39895" xr:uid="{3677540C-842C-463A-8E78-1DF034C05C1F}"/>
    <cellStyle name="Percent 54 2 2" xfId="39896" xr:uid="{F2D5B069-1425-4BB6-83F3-8C8FF008888E}"/>
    <cellStyle name="Percent 54 3" xfId="39897" xr:uid="{F7353A83-3133-492F-8858-B455F3DDA27E}"/>
    <cellStyle name="Percent 54 4" xfId="39898" xr:uid="{09FB2BE4-0693-40EB-9AFD-FF3A0EA14707}"/>
    <cellStyle name="Percent 54_IFRS Micro BA LTD Inv" xfId="39899" xr:uid="{1487035D-8DD8-4C88-BB57-CE9260D6357D}"/>
    <cellStyle name="Percent 55" xfId="39900" xr:uid="{D2FDD4BB-7EE3-44D2-8214-A08EE78FB07D}"/>
    <cellStyle name="Percent 55 2" xfId="39901" xr:uid="{695F9C60-A8B0-4807-9EA0-3BCFA63142DA}"/>
    <cellStyle name="Percent 55 2 2" xfId="39902" xr:uid="{3D13DB03-969A-4BCC-8BA8-A5732A4C9E5A}"/>
    <cellStyle name="Percent 55 3" xfId="39903" xr:uid="{728113B4-2911-4125-85CB-BE0C10ED7D1D}"/>
    <cellStyle name="Percent 55 4" xfId="39904" xr:uid="{388BF5A2-A745-4832-BBA8-A76C25E45E02}"/>
    <cellStyle name="Percent 55_IFRS Micro BA LTD Inv" xfId="39905" xr:uid="{C6B6BE5F-8F37-464B-B4CF-A60E23A36B11}"/>
    <cellStyle name="Percent 56" xfId="39906" xr:uid="{B0F65641-A9FB-484E-A212-B9CBCF89A61B}"/>
    <cellStyle name="Percent 56 2" xfId="39907" xr:uid="{14D3EE60-8D5E-4F2E-AF70-9B03C2AEB100}"/>
    <cellStyle name="Percent 56 2 2" xfId="39908" xr:uid="{AEA0EEC6-CF3F-44B7-A76D-A5076E0E95B6}"/>
    <cellStyle name="Percent 56 3" xfId="39909" xr:uid="{28F6E1AE-E441-43DB-A37F-CEAFC9345EE9}"/>
    <cellStyle name="Percent 56 4" xfId="39910" xr:uid="{A07BC5FD-0E8D-4468-B281-005279BC01CA}"/>
    <cellStyle name="Percent 56_IFRS Micro BA LTD Inv" xfId="39911" xr:uid="{DE3288D0-0E68-4CAB-A034-4DB5A9B1579D}"/>
    <cellStyle name="Percent 57" xfId="39912" xr:uid="{159F4E9C-32D0-45D0-B870-CA90BE2BF2A5}"/>
    <cellStyle name="Percent 57 2" xfId="39913" xr:uid="{3F75DEE2-CC4B-4224-ADF5-0FA4F3B414CA}"/>
    <cellStyle name="Percent 57 2 2" xfId="39914" xr:uid="{5057D0E7-74BE-47FB-81F4-12F17E2A8043}"/>
    <cellStyle name="Percent 57 3" xfId="39915" xr:uid="{F76DD7C3-ADB0-4A39-8381-CDE9B102A6A2}"/>
    <cellStyle name="Percent 57 4" xfId="39916" xr:uid="{8954CD4E-3E15-4B3C-83EC-CA979C4B8E0D}"/>
    <cellStyle name="Percent 57_IFRS Micro BA LTD Inv" xfId="39917" xr:uid="{D4F33D60-265D-49CB-87CE-DFF07CD6ADA4}"/>
    <cellStyle name="Percent 58" xfId="39918" xr:uid="{9E8C773B-9BD5-429D-8BC6-0370FE82A6CF}"/>
    <cellStyle name="Percent 58 2" xfId="39919" xr:uid="{C44832AE-856E-4076-806E-6F12B848947A}"/>
    <cellStyle name="Percent 58 2 2" xfId="39920" xr:uid="{EEC61C60-9FAA-47F9-8360-3807D3B90609}"/>
    <cellStyle name="Percent 58 3" xfId="39921" xr:uid="{921EF8A1-5165-486C-AB8A-53356053445E}"/>
    <cellStyle name="Percent 58 4" xfId="39922" xr:uid="{BEF1210F-C673-431F-9CD5-479A3AC01EAA}"/>
    <cellStyle name="Percent 58_IFRS Micro BA LTD Inv" xfId="39923" xr:uid="{D7915A7B-5EEF-433A-960C-E554CAF07ABC}"/>
    <cellStyle name="Percent 59" xfId="39924" xr:uid="{188B1CCF-0191-4443-B232-AF3C203F2E3A}"/>
    <cellStyle name="Percent 59 2" xfId="39925" xr:uid="{87D82E1F-37AD-45F2-83B2-8C38F7C0B86C}"/>
    <cellStyle name="Percent 59 2 2" xfId="39926" xr:uid="{B772E9BA-5B18-4C91-91DD-F19B54B7A4C7}"/>
    <cellStyle name="Percent 59 3" xfId="39927" xr:uid="{E0A42D37-030F-4BFB-8E92-53F6AD857096}"/>
    <cellStyle name="Percent 59 4" xfId="39928" xr:uid="{0EBDD340-FBDF-4F6B-9FAC-0EDC7B425281}"/>
    <cellStyle name="Percent 59_IFRS Micro BA LTD Inv" xfId="39929" xr:uid="{D94E5857-57DD-4B30-AC4F-77F5458B7924}"/>
    <cellStyle name="Percent 6" xfId="39930" xr:uid="{691DBF00-326C-4DB2-A15B-E8F2CE3565BC}"/>
    <cellStyle name="Percent 6 10" xfId="39931" xr:uid="{ADC8B947-CE14-47B0-A38B-E6DF21B2B2AE}"/>
    <cellStyle name="Percent 6 11" xfId="39932" xr:uid="{6620050F-DFF6-4BB9-8ABE-6E4E427B453D}"/>
    <cellStyle name="Percent 6 12" xfId="39933" xr:uid="{5E79F473-90AB-4D6A-B719-1F4D0AB18B2C}"/>
    <cellStyle name="Percent 6 13" xfId="39934" xr:uid="{F1EDF770-5FEF-4723-8DA3-E5BDC2236F38}"/>
    <cellStyle name="Percent 6 14" xfId="39935" xr:uid="{5840020D-D5FA-4A66-9F13-9878F83DA0D4}"/>
    <cellStyle name="Percent 6 15" xfId="39936" xr:uid="{E53E6725-48CD-4338-85C5-A0C5F98F58B8}"/>
    <cellStyle name="Percent 6 16" xfId="39937" xr:uid="{49477A27-1A86-4C27-8C4A-DBC5D1997235}"/>
    <cellStyle name="Percent 6 2" xfId="39938" xr:uid="{72928296-8FDB-4633-B267-0D9FAD9D2FBF}"/>
    <cellStyle name="Percent 6 2 2" xfId="39939" xr:uid="{7106BB06-57E9-4D76-94B5-CD126B2A2512}"/>
    <cellStyle name="Percent 6 2 3" xfId="39940" xr:uid="{C5170B4A-67A7-424A-ABEE-E399ED553ADA}"/>
    <cellStyle name="Percent 6 2 4" xfId="39941" xr:uid="{91D90F99-1E12-4E4C-9E53-2177E6743BFA}"/>
    <cellStyle name="Percent 6 2 5" xfId="39942" xr:uid="{03F11054-8A9B-4C2B-A9B9-0811C8F0D1F9}"/>
    <cellStyle name="Percent 6 3" xfId="39943" xr:uid="{2819EBF2-9D28-4BAB-8C5D-8D0FF895C282}"/>
    <cellStyle name="Percent 6 4" xfId="39944" xr:uid="{D93B7C27-732C-4D17-AAB8-E058BC407223}"/>
    <cellStyle name="Percent 6 5" xfId="39945" xr:uid="{875BDAB4-0087-46FE-9A29-A9759ABCAC2B}"/>
    <cellStyle name="Percent 6 6" xfId="39946" xr:uid="{3A9B494F-E4A9-49F1-9293-47098CE6806D}"/>
    <cellStyle name="Percent 6 7" xfId="39947" xr:uid="{2134538D-474E-4287-B8E7-2F41D8F0B147}"/>
    <cellStyle name="Percent 6 8" xfId="39948" xr:uid="{9E1918FB-79B6-4587-9DFD-B56AB5383F4E}"/>
    <cellStyle name="Percent 6 9" xfId="39949" xr:uid="{3CEF6601-37D1-44A5-96A9-8709271D5059}"/>
    <cellStyle name="Percent 6_IFRS Micro BA LTD Inv" xfId="39950" xr:uid="{3702034E-C5A4-470E-B287-DBB45332611C}"/>
    <cellStyle name="Percent 60" xfId="39951" xr:uid="{CCD518CE-8D74-4DC4-A752-0895E784B21A}"/>
    <cellStyle name="Percent 60 2" xfId="39952" xr:uid="{D71D26DD-45C6-4491-9332-4C2C07CDA9EC}"/>
    <cellStyle name="Percent 60 2 2" xfId="39953" xr:uid="{C769AEC1-5A75-48C0-AD33-98E3EC47D09A}"/>
    <cellStyle name="Percent 60 3" xfId="39954" xr:uid="{26DCDEDB-9E59-4C68-8B15-BC6ED5CCD631}"/>
    <cellStyle name="Percent 60 4" xfId="39955" xr:uid="{AE47B408-9598-412B-AB6A-72F79AACC8F6}"/>
    <cellStyle name="Percent 60_IFRS Micro BA LTD Inv" xfId="39956" xr:uid="{1C0FCF66-58DB-4823-A3BA-CED386CC46BE}"/>
    <cellStyle name="Percent 61" xfId="39957" xr:uid="{70AE0033-0E45-4543-82C9-80FC716E3EFE}"/>
    <cellStyle name="Percent 61 2" xfId="39958" xr:uid="{E96E0D93-E1A9-45E5-946F-8D2B911B87C9}"/>
    <cellStyle name="Percent 61 2 2" xfId="39959" xr:uid="{1899F593-3925-40A7-A6FB-179D058CEE12}"/>
    <cellStyle name="Percent 61 3" xfId="39960" xr:uid="{E344E1B0-1B84-4E73-A1CE-5B424B77AC8A}"/>
    <cellStyle name="Percent 61 4" xfId="39961" xr:uid="{A7F998FD-2B03-479B-983F-2DC4980E1F3A}"/>
    <cellStyle name="Percent 61_IFRS Micro BA LTD Inv" xfId="39962" xr:uid="{88126A96-8655-4B7E-BC95-D38150328CBE}"/>
    <cellStyle name="Percent 62" xfId="39963" xr:uid="{28405F25-1F04-4C38-ADF2-8D22AF210196}"/>
    <cellStyle name="Percent 62 2" xfId="39964" xr:uid="{9AFB428A-DE9E-4546-94EE-F716F9CE32C3}"/>
    <cellStyle name="Percent 62 2 2" xfId="39965" xr:uid="{03401B6E-287D-4159-801F-2B9F579A2E43}"/>
    <cellStyle name="Percent 62 3" xfId="39966" xr:uid="{B1603D4E-45DF-40AE-A6A3-3063BCF67241}"/>
    <cellStyle name="Percent 62 4" xfId="39967" xr:uid="{758C14A2-5A5F-4FCF-9DAD-62F7E4272413}"/>
    <cellStyle name="Percent 62_IFRS Micro BA LTD Inv" xfId="39968" xr:uid="{D1A1D953-B11B-4747-8746-B78FB679EE28}"/>
    <cellStyle name="Percent 63" xfId="39969" xr:uid="{6D1D22BB-0871-42F1-A9A1-1844D43DB352}"/>
    <cellStyle name="Percent 63 2" xfId="39970" xr:uid="{9B20DE04-E9BA-4C4D-852A-FE67A5E1A00D}"/>
    <cellStyle name="Percent 63 2 2" xfId="39971" xr:uid="{1EE1EF40-74C7-4C48-8952-1D9C42165E26}"/>
    <cellStyle name="Percent 63 3" xfId="39972" xr:uid="{2BCEBE5E-BE65-4058-A44F-3832C0C7920E}"/>
    <cellStyle name="Percent 63 4" xfId="39973" xr:uid="{C1113AC0-B7D7-435E-B9FF-90A7AF9354E3}"/>
    <cellStyle name="Percent 63_IFRS Micro BA LTD Inv" xfId="39974" xr:uid="{541A228F-06BA-48CC-BB1C-BAD87824E925}"/>
    <cellStyle name="Percent 64" xfId="39975" xr:uid="{3670DB88-BFD1-4151-9249-C0AC913A78A4}"/>
    <cellStyle name="Percent 64 2" xfId="39976" xr:uid="{9E412BAA-9254-408D-B667-807B44AC60A6}"/>
    <cellStyle name="Percent 64 2 2" xfId="39977" xr:uid="{D2260FCB-357F-4497-B024-99C67D1C44D7}"/>
    <cellStyle name="Percent 64 3" xfId="39978" xr:uid="{C25C0660-F0AD-4A85-89A0-9F52EC69C390}"/>
    <cellStyle name="Percent 64 4" xfId="39979" xr:uid="{14BC474F-1FD7-4C26-91B2-4E29B5B97941}"/>
    <cellStyle name="Percent 64_IFRS Micro BA LTD Inv" xfId="39980" xr:uid="{FD00CC8F-19A4-4702-96B2-922B0A9A92C9}"/>
    <cellStyle name="Percent 65" xfId="39981" xr:uid="{0B02BC97-60A3-4A12-8145-BB76449D543D}"/>
    <cellStyle name="Percent 65 2" xfId="39982" xr:uid="{1403BE07-4B00-477C-AB38-0332D418EDBA}"/>
    <cellStyle name="Percent 65 2 2" xfId="39983" xr:uid="{EF5CC08C-3B4C-47CE-9640-2793BC674973}"/>
    <cellStyle name="Percent 65 3" xfId="39984" xr:uid="{22583AE1-EA62-4AFF-801D-AD287E8F558D}"/>
    <cellStyle name="Percent 65 4" xfId="39985" xr:uid="{60656B55-09E0-46C0-8257-F9CFB4CEE1E1}"/>
    <cellStyle name="Percent 65_IFRS Micro BA LTD Inv" xfId="39986" xr:uid="{BD333A3F-F4CE-4DB7-80E0-969B7E251949}"/>
    <cellStyle name="Percent 66" xfId="39987" xr:uid="{450F15C3-1F91-4483-B34B-412767A6BF2C}"/>
    <cellStyle name="Percent 66 2" xfId="39988" xr:uid="{326D033D-EBD3-4B6C-BABF-75BD5462EE8F}"/>
    <cellStyle name="Percent 66 2 2" xfId="39989" xr:uid="{ED94D615-05A5-4F1F-BD38-95EA4EDCE6D0}"/>
    <cellStyle name="Percent 66 3" xfId="39990" xr:uid="{064B2FD7-6512-48BC-B3E7-1EF5FD42DE5C}"/>
    <cellStyle name="Percent 66 4" xfId="39991" xr:uid="{ADB7A257-1CCD-4954-B676-5AE8A3899A8D}"/>
    <cellStyle name="Percent 66_IFRS Micro BA LTD Inv" xfId="39992" xr:uid="{F18225D6-F52F-40CB-A590-4840F768FF37}"/>
    <cellStyle name="Percent 67" xfId="39993" xr:uid="{1A4DD4AE-4313-4D97-9109-AF9648C506EB}"/>
    <cellStyle name="Percent 67 2" xfId="39994" xr:uid="{1A55768D-FBDF-484E-A000-0C79EF3A7C04}"/>
    <cellStyle name="Percent 67 2 2" xfId="39995" xr:uid="{6C6AB406-5154-41C2-8FFC-0E24D70F5FB7}"/>
    <cellStyle name="Percent 67 3" xfId="39996" xr:uid="{85FA1B09-1C2A-4C1A-8B23-01A9AE388BAB}"/>
    <cellStyle name="Percent 67 4" xfId="39997" xr:uid="{2BFBF692-2F95-4108-8302-688A6EE39462}"/>
    <cellStyle name="Percent 67_IFRS Micro BA LTD Inv" xfId="39998" xr:uid="{154E763D-FF07-4818-A14B-9659F1C3A7F8}"/>
    <cellStyle name="Percent 68" xfId="39999" xr:uid="{937BE8FA-0FB6-4583-B005-060C79E116AC}"/>
    <cellStyle name="Percent 68 2" xfId="40000" xr:uid="{ADCF2F37-D653-4601-B557-5C668D3B1F73}"/>
    <cellStyle name="Percent 68 2 2" xfId="40001" xr:uid="{5A20554A-4759-485C-9719-1A8982E51C42}"/>
    <cellStyle name="Percent 68 3" xfId="40002" xr:uid="{B059519D-B2D2-4938-93F1-E33B97B6B230}"/>
    <cellStyle name="Percent 68 4" xfId="40003" xr:uid="{3A36DFEC-25A0-4E9A-9313-31C00A2B360A}"/>
    <cellStyle name="Percent 68_IFRS Micro BA LTD Inv" xfId="40004" xr:uid="{8FBDDF2B-5A81-4880-8DB7-E2CEBBE70F1A}"/>
    <cellStyle name="Percent 69" xfId="40005" xr:uid="{13B64CE6-140F-4171-8FB1-CE0BF1139481}"/>
    <cellStyle name="Percent 69 2" xfId="40006" xr:uid="{BA370657-E648-43AB-AC1E-D3C2DCB597F9}"/>
    <cellStyle name="Percent 69 2 2" xfId="40007" xr:uid="{D25D345D-303B-412E-B39D-92DF300A63BA}"/>
    <cellStyle name="Percent 69 3" xfId="40008" xr:uid="{568DE37E-C022-4C08-B6F3-5F2D343A09D8}"/>
    <cellStyle name="Percent 69 4" xfId="40009" xr:uid="{ED9BD25F-9F36-4FE3-B88E-1B141C37C3C2}"/>
    <cellStyle name="Percent 69_IFRS Micro BA LTD Inv" xfId="40010" xr:uid="{BB05F4A6-255D-4AA4-BD8C-431F160FAF72}"/>
    <cellStyle name="Percent 7" xfId="40011" xr:uid="{32088CB4-A913-4CB9-B7F3-F6CB307E5D63}"/>
    <cellStyle name="Percent 7 2" xfId="40012" xr:uid="{52D94C41-3454-4B17-A5BA-202F842BC90E}"/>
    <cellStyle name="Percent 7 2 2" xfId="40013" xr:uid="{59B33B2D-C59F-4AA6-9E96-1AE92016A3B0}"/>
    <cellStyle name="Percent 7 2 3" xfId="40014" xr:uid="{2472BB51-2D5C-4B9F-99B9-34263D443566}"/>
    <cellStyle name="Percent 7 2 4" xfId="40015" xr:uid="{58D6D1EA-85F3-4B85-90AE-312134989D1E}"/>
    <cellStyle name="Percent 7 3" xfId="40016" xr:uid="{84316978-375F-47DC-9B93-F295D9111647}"/>
    <cellStyle name="Percent 7 4" xfId="40017" xr:uid="{2738CA94-2147-480D-A57C-EF9214811C6F}"/>
    <cellStyle name="Percent 7 5" xfId="40018" xr:uid="{947E9992-61DA-4FE7-BC91-F75178C74A19}"/>
    <cellStyle name="Percent 7 6" xfId="40019" xr:uid="{5AEE505A-BA65-4ADC-A22E-1E26A7A75018}"/>
    <cellStyle name="Percent 7 7" xfId="40020" xr:uid="{B2CF795B-0A82-41A5-8079-D3626279D6E2}"/>
    <cellStyle name="Percent 7_IFRS Micro BA LTD Inv" xfId="40021" xr:uid="{77680144-0753-47B6-B3D4-7CD1E584AEA5}"/>
    <cellStyle name="Percent 70" xfId="40022" xr:uid="{C4E089AB-24A8-4B3D-BD92-706D6A9AB71F}"/>
    <cellStyle name="Percent 70 2" xfId="40023" xr:uid="{C025B18C-3AB2-4F30-A5DE-683E93F27292}"/>
    <cellStyle name="Percent 70 2 2" xfId="40024" xr:uid="{D6F71248-E360-4B46-AFBE-F71B7296FA59}"/>
    <cellStyle name="Percent 70 3" xfId="40025" xr:uid="{FAA868A8-2392-4A81-887A-A57025D36BE5}"/>
    <cellStyle name="Percent 70 4" xfId="40026" xr:uid="{926D1E1C-A99C-4117-B839-15B490D203D9}"/>
    <cellStyle name="Percent 70_IFRS Micro BA LTD Inv" xfId="40027" xr:uid="{57F32CD2-1F89-4E0D-8797-40B721562D1D}"/>
    <cellStyle name="Percent 71" xfId="40028" xr:uid="{6B0BD2C1-F2F7-481B-8CCC-BE3C50C85F36}"/>
    <cellStyle name="Percent 71 2" xfId="40029" xr:uid="{5DB86025-FFF8-45E7-8BEA-0B108F2CAE12}"/>
    <cellStyle name="Percent 71 2 2" xfId="40030" xr:uid="{668C2588-6AF8-4458-A1A9-FFC681C84910}"/>
    <cellStyle name="Percent 71 3" xfId="40031" xr:uid="{F6FCB91F-E650-459C-ADBA-26E7A155B2E7}"/>
    <cellStyle name="Percent 71 4" xfId="40032" xr:uid="{C5198F6C-A4FA-48D3-9803-9F568933962C}"/>
    <cellStyle name="Percent 71_IFRS Micro BA LTD Inv" xfId="40033" xr:uid="{C78B7064-F30C-4E64-B738-73691F8C1485}"/>
    <cellStyle name="Percent 72" xfId="40034" xr:uid="{22B879A6-B24A-4C7F-88CF-8490A028595D}"/>
    <cellStyle name="Percent 72 2" xfId="40035" xr:uid="{70E04DD0-C6B3-4739-9830-9E586C65C599}"/>
    <cellStyle name="Percent 72 2 2" xfId="40036" xr:uid="{40E81C6C-049B-4DC1-AE5E-DA6F5C7FA205}"/>
    <cellStyle name="Percent 72 3" xfId="40037" xr:uid="{053819EC-6935-491D-B6AA-C8D0126C2DB7}"/>
    <cellStyle name="Percent 72 4" xfId="40038" xr:uid="{517AA6B9-C4C3-4C97-8652-1649D8A377A2}"/>
    <cellStyle name="Percent 72_IFRS Micro BA LTD Inv" xfId="40039" xr:uid="{209E20A0-0443-4B06-A30F-CD9C65320117}"/>
    <cellStyle name="Percent 73" xfId="40040" xr:uid="{1FD7A929-8A51-4AF6-9951-31D2AC3B6760}"/>
    <cellStyle name="Percent 73 2" xfId="40041" xr:uid="{5466C71B-05C7-4CBC-9E69-9ADD673D7B08}"/>
    <cellStyle name="Percent 73 2 2" xfId="40042" xr:uid="{A58E78AD-56EC-456F-A986-6E2B461C15BB}"/>
    <cellStyle name="Percent 73 3" xfId="40043" xr:uid="{72F08911-D834-44E8-A46E-1654DCB5C073}"/>
    <cellStyle name="Percent 73 4" xfId="40044" xr:uid="{6164D620-2E1A-4BCB-B98A-FC31278AA11F}"/>
    <cellStyle name="Percent 73_IFRS Micro BA LTD Inv" xfId="40045" xr:uid="{210AF38E-0FFD-4E58-B877-D128592170B8}"/>
    <cellStyle name="Percent 74" xfId="40046" xr:uid="{953CBE1B-1B40-40BD-8AA8-76FDAF94ACA1}"/>
    <cellStyle name="Percent 74 2" xfId="40047" xr:uid="{4581CFD4-1FFB-4101-9176-7EBEF8B4322D}"/>
    <cellStyle name="Percent 74 2 2" xfId="40048" xr:uid="{2543FD04-3B7B-4705-9FDA-DFB53768FAA6}"/>
    <cellStyle name="Percent 74 3" xfId="40049" xr:uid="{B8300318-95C6-4EE0-B5C0-1CFF20344B48}"/>
    <cellStyle name="Percent 74 4" xfId="40050" xr:uid="{D5DD29B3-046A-44BC-86CA-D5831ECC306A}"/>
    <cellStyle name="Percent 74_IFRS Micro BA LTD Inv" xfId="40051" xr:uid="{93C4B63F-382A-4FBB-A99C-7B57CA743BC5}"/>
    <cellStyle name="Percent 75" xfId="40052" xr:uid="{D87D0C0B-1752-4D37-9818-28D137B2BE60}"/>
    <cellStyle name="Percent 75 2" xfId="40053" xr:uid="{0F955BAE-5A5A-4616-AAFC-36299D26D480}"/>
    <cellStyle name="Percent 75 2 2" xfId="40054" xr:uid="{342002EF-975B-4233-A284-BD39B998D4BB}"/>
    <cellStyle name="Percent 75 3" xfId="40055" xr:uid="{7049104A-538A-485F-8144-B2DF844AF2A1}"/>
    <cellStyle name="Percent 75 4" xfId="40056" xr:uid="{1851C918-6F98-4582-B6CE-7191386181EC}"/>
    <cellStyle name="Percent 75_IFRS Micro BA LTD Inv" xfId="40057" xr:uid="{CFCE9C6E-849F-44D5-A270-52305D4FA35E}"/>
    <cellStyle name="Percent 76" xfId="40058" xr:uid="{989A1816-E8DA-42CE-A2F6-9DCD3051EE2E}"/>
    <cellStyle name="Percent 76 2" xfId="40059" xr:uid="{A07FC5E1-47A0-40AA-9734-E02329B5F8CE}"/>
    <cellStyle name="Percent 76 2 2" xfId="40060" xr:uid="{4474AE73-4D95-468F-BD63-E8630415DB62}"/>
    <cellStyle name="Percent 76 3" xfId="40061" xr:uid="{3F8A9B4F-DD17-4E16-9288-CFDB7E2FE405}"/>
    <cellStyle name="Percent 76 4" xfId="40062" xr:uid="{2708A3A7-8027-4DD3-A4FB-1E71141E56C1}"/>
    <cellStyle name="Percent 76_IFRS Micro BA LTD Inv" xfId="40063" xr:uid="{E0BB8944-3FE8-45E7-B0C8-A8A30CC637FF}"/>
    <cellStyle name="Percent 77" xfId="40064" xr:uid="{73B27B68-E986-414E-9CA8-C6842C6DB758}"/>
    <cellStyle name="Percent 77 2" xfId="40065" xr:uid="{E491EE95-838F-4782-843A-A047A34586C5}"/>
    <cellStyle name="Percent 77 2 2" xfId="40066" xr:uid="{A7115A5C-4277-4766-A47C-E666CA211CED}"/>
    <cellStyle name="Percent 77 3" xfId="40067" xr:uid="{8A553179-5D90-45E0-B30F-C42CF0B967DC}"/>
    <cellStyle name="Percent 77 4" xfId="40068" xr:uid="{A7184677-DD6E-4ADA-ADAC-B4B1DDC584AD}"/>
    <cellStyle name="Percent 77_IFRS Micro BA LTD Inv" xfId="40069" xr:uid="{40BB7CFC-B047-4616-9839-62E31564D763}"/>
    <cellStyle name="Percent 78" xfId="40070" xr:uid="{D5972AAD-4963-40B1-B8F3-EC33C970FFB7}"/>
    <cellStyle name="Percent 78 2" xfId="40071" xr:uid="{FD35DA26-1A5C-4DCA-BD5E-A984FBC36375}"/>
    <cellStyle name="Percent 78 2 2" xfId="40072" xr:uid="{090E2584-C540-4A51-BA92-54CF9CCCF26A}"/>
    <cellStyle name="Percent 78 3" xfId="40073" xr:uid="{BC75926C-D63D-41FB-9CAB-33EED07D38A3}"/>
    <cellStyle name="Percent 78 4" xfId="40074" xr:uid="{7F84C99D-6BA3-4513-941B-995CE46CD1A7}"/>
    <cellStyle name="Percent 78_IFRS Micro BA LTD Inv" xfId="40075" xr:uid="{C5E61DB7-D92C-4B05-B1A9-3E436CC05D9C}"/>
    <cellStyle name="Percent 79" xfId="40076" xr:uid="{11E1B7AA-BF26-4B12-ABF9-2C6AFBE40361}"/>
    <cellStyle name="Percent 79 2" xfId="40077" xr:uid="{F2E52EC2-E163-4E76-879D-942CC9BC2514}"/>
    <cellStyle name="Percent 79 2 2" xfId="40078" xr:uid="{8B2CC5AC-A1D2-499C-B519-715C26CDE06F}"/>
    <cellStyle name="Percent 79 3" xfId="40079" xr:uid="{342751B6-F795-4D65-9993-4EC8AAF485F5}"/>
    <cellStyle name="Percent 79 4" xfId="40080" xr:uid="{A901BD3B-9EF5-419F-BFA0-2142797F048B}"/>
    <cellStyle name="Percent 79_IFRS Micro BA LTD Inv" xfId="40081" xr:uid="{0D211897-2B67-4F9C-99F5-052A44B5C37C}"/>
    <cellStyle name="Percent 8" xfId="40082" xr:uid="{C3D6FAA7-FB16-42C9-A19B-7035A057182E}"/>
    <cellStyle name="Percent 8 2" xfId="40083" xr:uid="{0BED37C6-9CF7-400F-9438-CB890D2A81A5}"/>
    <cellStyle name="Percent 8 2 2" xfId="40084" xr:uid="{A93024F8-7763-49CD-939A-FCF506CE7B53}"/>
    <cellStyle name="Percent 8 2 2 2" xfId="40085" xr:uid="{94A7F3A3-5DCE-4CA1-B103-048CDD25411D}"/>
    <cellStyle name="Percent 8 2 2 3" xfId="40086" xr:uid="{F4EB6ADA-74F2-4E51-B211-6733F4854892}"/>
    <cellStyle name="Percent 8 2 3" xfId="40087" xr:uid="{31F54DCC-EA25-4AF1-8386-0B694DF08B1E}"/>
    <cellStyle name="Percent 8 2 3 2" xfId="40088" xr:uid="{E073F47F-B169-4306-9926-3FF179870DB9}"/>
    <cellStyle name="Percent 8 2 3 3" xfId="40089" xr:uid="{446581C6-FFBD-42AB-B821-E3DF2BC71852}"/>
    <cellStyle name="Percent 8 2 4" xfId="40090" xr:uid="{7D9E3EA1-9129-4D95-B4B2-3ADBE81BF8ED}"/>
    <cellStyle name="Percent 8 2 4 2" xfId="40091" xr:uid="{36201178-0266-448C-93FD-297095BF5EBE}"/>
    <cellStyle name="Percent 8 2 4 3" xfId="40092" xr:uid="{5715AD5B-835F-4050-871C-1516310C2329}"/>
    <cellStyle name="Percent 8 2 5" xfId="40093" xr:uid="{6095525E-7BAE-4E00-B700-C7BE4835555E}"/>
    <cellStyle name="Percent 8 2 6" xfId="40094" xr:uid="{729A186A-3ADC-41D5-9429-FE3896EA6E04}"/>
    <cellStyle name="Percent 8 3" xfId="40095" xr:uid="{E1257154-C538-4117-9C3F-D52DA1EAD938}"/>
    <cellStyle name="Percent 8 3 2" xfId="40096" xr:uid="{1C70A7A1-96CD-4334-BB54-46CD08DFAE98}"/>
    <cellStyle name="Percent 8 3 3" xfId="40097" xr:uid="{87AD4B27-E9FD-4AC2-8AC6-1D6E3842B4E1}"/>
    <cellStyle name="Percent 8 4" xfId="40098" xr:uid="{4BDC7910-1CF4-4479-AB11-05615EF37156}"/>
    <cellStyle name="Percent 8 4 2" xfId="40099" xr:uid="{0C522CA5-1C65-4588-94EE-28359CB51372}"/>
    <cellStyle name="Percent 8 4 3" xfId="40100" xr:uid="{A3FF5257-122C-4A65-8408-2135E8643D07}"/>
    <cellStyle name="Percent 8 5" xfId="40101" xr:uid="{2212425D-4D28-4C2B-98C8-7C6327B427EE}"/>
    <cellStyle name="Percent 8 5 2" xfId="40102" xr:uid="{C87EA7CB-7480-4401-8FA6-712DEE5FE62D}"/>
    <cellStyle name="Percent 8 5 3" xfId="40103" xr:uid="{EABC00AF-2FA2-4232-B40E-FA436242A7C1}"/>
    <cellStyle name="Percent 8 6" xfId="40104" xr:uid="{1B1B914C-AA4B-4915-9BAC-4951642C7CDC}"/>
    <cellStyle name="Percent 8 7" xfId="40105" xr:uid="{7069FE33-032D-49BD-8F4D-26352255C57E}"/>
    <cellStyle name="Percent 8_IFRS Micro BA LTD Inv" xfId="40106" xr:uid="{20346387-B781-4858-871C-DC4B6452572D}"/>
    <cellStyle name="Percent 80" xfId="40107" xr:uid="{3ED2EE84-34B6-42AC-8455-5CFD0E185370}"/>
    <cellStyle name="Percent 80 2" xfId="40108" xr:uid="{A75731B6-4FF6-43AC-94E7-DF8B00FB563B}"/>
    <cellStyle name="Percent 80 2 2" xfId="40109" xr:uid="{131FA008-F541-459F-AEC5-3C0408E3724D}"/>
    <cellStyle name="Percent 80 3" xfId="40110" xr:uid="{DFDC08B9-E4AC-4E91-A8FE-A43F99222802}"/>
    <cellStyle name="Percent 80 4" xfId="40111" xr:uid="{026157BA-15E2-4BA9-920E-88491D4A4A8B}"/>
    <cellStyle name="Percent 80_IFRS Micro BA LTD Inv" xfId="40112" xr:uid="{D831B637-84EE-40E6-B131-5F2ADC37E9C4}"/>
    <cellStyle name="Percent 81" xfId="40113" xr:uid="{CADD4652-693D-475B-A6D2-5223B89B2F22}"/>
    <cellStyle name="Percent 81 2" xfId="40114" xr:uid="{BFE35CEB-F40E-4C28-BEB9-4D90D65233FE}"/>
    <cellStyle name="Percent 81 2 2" xfId="40115" xr:uid="{90C27B29-8E66-4801-A5CE-2AFA61CF3552}"/>
    <cellStyle name="Percent 81 3" xfId="40116" xr:uid="{4E7804C0-3320-4E4E-BDA2-24CF3D60BC56}"/>
    <cellStyle name="Percent 81 4" xfId="40117" xr:uid="{261F35A3-F828-4B7D-ADBD-EFA3E41187C3}"/>
    <cellStyle name="Percent 81_IFRS Micro BA LTD Inv" xfId="40118" xr:uid="{F26070AE-2CD6-47ED-9971-FD9EFB1AD378}"/>
    <cellStyle name="Percent 82" xfId="40119" xr:uid="{5C23EDB1-6794-4F6D-9E77-557FFE0C7BE8}"/>
    <cellStyle name="Percent 82 2" xfId="40120" xr:uid="{3529F71B-4582-41BA-90DA-814DB8D984B8}"/>
    <cellStyle name="Percent 82 2 2" xfId="40121" xr:uid="{47A63306-AFF7-4A5E-A5E5-36722DA67574}"/>
    <cellStyle name="Percent 82 3" xfId="40122" xr:uid="{C9AF6FB6-9B57-4BB8-BCDE-D1CED0ADC6FD}"/>
    <cellStyle name="Percent 82 4" xfId="40123" xr:uid="{91574768-579D-471A-BF98-E4E29956C6BB}"/>
    <cellStyle name="Percent 82_IFRS Micro BA LTD Inv" xfId="40124" xr:uid="{77E93192-F8DA-48A2-A34B-BC9BF6202B80}"/>
    <cellStyle name="Percent 83" xfId="40125" xr:uid="{392FDA5C-5C12-4F19-AED0-16951F3BB6BC}"/>
    <cellStyle name="Percent 83 2" xfId="40126" xr:uid="{54FB0CFB-32FF-47FD-BBA6-3B7AD4C936DA}"/>
    <cellStyle name="Percent 83 2 2" xfId="40127" xr:uid="{0DD6CCD9-73DE-4AA1-9FAC-0BF29766B226}"/>
    <cellStyle name="Percent 83 3" xfId="40128" xr:uid="{AA686B23-DAF0-45BE-9F15-AAAB20B652B7}"/>
    <cellStyle name="Percent 83 4" xfId="40129" xr:uid="{3F59F8B0-CF4A-4D11-AC77-A1C532544F3F}"/>
    <cellStyle name="Percent 83_IFRS Micro BA LTD Inv" xfId="40130" xr:uid="{8576A677-F8D2-4E72-90D2-AD884FE98755}"/>
    <cellStyle name="Percent 84" xfId="40131" xr:uid="{B2B8DA0F-FEE2-413C-BC19-732DAEEAC24E}"/>
    <cellStyle name="Percent 84 2" xfId="40132" xr:uid="{230CABD6-BB87-4124-BFAE-75DD38453EDF}"/>
    <cellStyle name="Percent 84 2 2" xfId="40133" xr:uid="{16DD8DFE-97A4-45A7-BC6A-B3FC2853826F}"/>
    <cellStyle name="Percent 84 3" xfId="40134" xr:uid="{4197700D-3B6E-459C-ACC5-CC9642DE35DB}"/>
    <cellStyle name="Percent 84 4" xfId="40135" xr:uid="{6C7DFAAE-F6A3-4EA4-A104-0BB44A73D72D}"/>
    <cellStyle name="Percent 84_IFRS Micro BA LTD Inv" xfId="40136" xr:uid="{4150E0D2-1DAD-4CFB-BB9E-0EF14BF722FD}"/>
    <cellStyle name="Percent 85" xfId="40137" xr:uid="{77D9EBDE-DE12-429C-8F71-A09473C0F7B6}"/>
    <cellStyle name="Percent 85 2" xfId="40138" xr:uid="{128EADF3-E750-48A7-8B24-3610907BC4E8}"/>
    <cellStyle name="Percent 85 2 2" xfId="40139" xr:uid="{B5407D09-80DC-4F04-8D06-46CF89CC7B77}"/>
    <cellStyle name="Percent 85 3" xfId="40140" xr:uid="{94725B8A-683A-42DD-830C-AB6CD3219636}"/>
    <cellStyle name="Percent 85 4" xfId="40141" xr:uid="{798297C1-D65E-4781-9B67-BDFE1D3FBFCF}"/>
    <cellStyle name="Percent 85_IFRS Micro BA LTD Inv" xfId="40142" xr:uid="{871C9B4D-88E5-4D07-A79C-0DC5A7F25E9D}"/>
    <cellStyle name="Percent 86" xfId="40143" xr:uid="{DD7EDABB-2909-47E9-A4D6-500352F3A778}"/>
    <cellStyle name="Percent 86 2" xfId="40144" xr:uid="{FFAE9CCA-F547-4B16-8A5D-7ABED5E18E22}"/>
    <cellStyle name="Percent 86 2 2" xfId="40145" xr:uid="{6EC6BCEB-EF36-4322-AD23-832CA2FB1691}"/>
    <cellStyle name="Percent 86 3" xfId="40146" xr:uid="{03EFAEF7-5FC6-4941-8C3E-F823636461F1}"/>
    <cellStyle name="Percent 86 4" xfId="40147" xr:uid="{49E1AFE4-A913-4C1A-9B00-E9D31A538A5C}"/>
    <cellStyle name="Percent 86_IFRS Micro BA LTD Inv" xfId="40148" xr:uid="{C357BCD8-5983-4F24-9311-20C8DAFE5ACC}"/>
    <cellStyle name="Percent 87" xfId="40149" xr:uid="{59B09B09-0F8A-413C-A5F8-F0B050A25184}"/>
    <cellStyle name="Percent 87 2" xfId="40150" xr:uid="{1D69E0B5-C134-4EF5-B9C3-3E80A2C44078}"/>
    <cellStyle name="Percent 87 2 2" xfId="40151" xr:uid="{EE7D810B-5BFA-4BD6-B3CE-0FEB1019D81E}"/>
    <cellStyle name="Percent 87 3" xfId="40152" xr:uid="{D6DDF591-F32E-4E7A-AD0C-E46BE9B5F92D}"/>
    <cellStyle name="Percent 87 4" xfId="40153" xr:uid="{7D8E8D76-8BFA-4FA8-BAAD-2B38666E969B}"/>
    <cellStyle name="Percent 87_IFRS Micro BA LTD Inv" xfId="40154" xr:uid="{E817AAF0-82C9-4D3B-A61E-FA00BA38EBD9}"/>
    <cellStyle name="Percent 88" xfId="40155" xr:uid="{CD63DCA2-53F2-4C67-A366-7E368B0836F6}"/>
    <cellStyle name="Percent 88 2" xfId="40156" xr:uid="{3587F3E9-BB1A-4ABC-95EF-6322F2B09445}"/>
    <cellStyle name="Percent 88 2 2" xfId="40157" xr:uid="{106F4749-B10E-45C9-9AC1-879FC9805B88}"/>
    <cellStyle name="Percent 88 3" xfId="40158" xr:uid="{7AC9C8C0-383C-45DE-AC30-61D01744B7D9}"/>
    <cellStyle name="Percent 88 4" xfId="40159" xr:uid="{ADE47A99-2F7B-4B34-9BFB-83F66AA11675}"/>
    <cellStyle name="Percent 88_IFRS Micro BA LTD Inv" xfId="40160" xr:uid="{C8BDBDBF-55C2-4BF7-83A2-4D46F3871AC5}"/>
    <cellStyle name="Percent 89" xfId="40161" xr:uid="{19049233-4920-482F-9DFE-E72D242D6B73}"/>
    <cellStyle name="Percent 89 2" xfId="40162" xr:uid="{A69325C6-DD08-422B-8F12-C7C565DB710A}"/>
    <cellStyle name="Percent 89 2 2" xfId="40163" xr:uid="{CCF04374-94A2-4080-8824-F2A3C7A3FBB5}"/>
    <cellStyle name="Percent 89 3" xfId="40164" xr:uid="{B6934249-2FE4-4E67-8182-00528509DBAF}"/>
    <cellStyle name="Percent 89 4" xfId="40165" xr:uid="{5FD4DBF2-DA5E-484A-AA65-1D5D6A8EB389}"/>
    <cellStyle name="Percent 89_IFRS Micro BA LTD Inv" xfId="40166" xr:uid="{46E61728-8F6F-47DE-A8BD-C0A2EFB4DF42}"/>
    <cellStyle name="Percent 9" xfId="40167" xr:uid="{427D104C-4985-4B44-B27C-E1C4A3A27D3C}"/>
    <cellStyle name="Percent 9 2" xfId="40168" xr:uid="{CDB2B0AE-0B28-4286-9F43-3690CEFFC61B}"/>
    <cellStyle name="Percent 9 2 2" xfId="40169" xr:uid="{43B99B6A-E9F8-4E4F-94E1-492D8E240A04}"/>
    <cellStyle name="Percent 9 2 3" xfId="40170" xr:uid="{B8232099-9972-4949-B743-C1B1685DF396}"/>
    <cellStyle name="Percent 9 3" xfId="40171" xr:uid="{7ED410E0-42D1-4AF8-B96E-552166297D65}"/>
    <cellStyle name="Percent 9 4" xfId="40172" xr:uid="{52F4330B-B3D4-451B-8B40-8E6D82ED0732}"/>
    <cellStyle name="Percent 9 5" xfId="40173" xr:uid="{0460956A-03FB-47B1-84DD-1A7EC236A5A7}"/>
    <cellStyle name="Percent 9 6" xfId="40174" xr:uid="{3433CFDC-6204-4F2B-A633-806534A3C7A8}"/>
    <cellStyle name="Percent 9_IFRS Micro BA LTD Inv" xfId="40175" xr:uid="{A374C222-B81A-4EF4-82F2-25BF9FA12A74}"/>
    <cellStyle name="Percent 90" xfId="40176" xr:uid="{732517E7-542D-4235-B491-CBAB6AC2EFF3}"/>
    <cellStyle name="Percent 90 2" xfId="40177" xr:uid="{C84A1EBF-E2BA-412A-80D2-C73C6F2E9A6E}"/>
    <cellStyle name="Percent 90 2 2" xfId="40178" xr:uid="{127BB0EE-2FC4-4392-9927-4A582D7EE54B}"/>
    <cellStyle name="Percent 90 3" xfId="40179" xr:uid="{E912FFEB-BBD4-4233-86BB-54F1782BCBE1}"/>
    <cellStyle name="Percent 90 4" xfId="40180" xr:uid="{619E3DEE-85C8-4E8E-9346-90C27014CA49}"/>
    <cellStyle name="Percent 90_IFRS Micro BA LTD Inv" xfId="40181" xr:uid="{81FA566B-BA63-408D-84B1-ECE346916E33}"/>
    <cellStyle name="Percent 91" xfId="40182" xr:uid="{16C8B9BD-7FD6-4BE0-AAE6-6AA2D1A54A50}"/>
    <cellStyle name="Percent 91 2" xfId="40183" xr:uid="{EBBE7A8B-D67D-4568-85FB-BA8D8B83F319}"/>
    <cellStyle name="Percent 91 2 2" xfId="40184" xr:uid="{A12B71B5-2605-4FF9-9DBF-1648A6D1BC7A}"/>
    <cellStyle name="Percent 91 3" xfId="40185" xr:uid="{E486B667-340F-4385-929F-022977A93AC3}"/>
    <cellStyle name="Percent 91 4" xfId="40186" xr:uid="{2F8B4F4D-3CCF-4913-84FE-A82C25516750}"/>
    <cellStyle name="Percent 91_IFRS Micro BA LTD Inv" xfId="40187" xr:uid="{71FDD036-C819-4BA5-90E1-65CAF7328428}"/>
    <cellStyle name="Percent 92" xfId="40188" xr:uid="{AC70C80A-B89E-4F95-8138-82356E1A8622}"/>
    <cellStyle name="Percent 92 2" xfId="40189" xr:uid="{6E8FE683-357E-4A60-88B7-BD7B7D0D9CA0}"/>
    <cellStyle name="Percent 92 2 2" xfId="40190" xr:uid="{8B70A017-4690-42E7-A5EC-017AC09B5138}"/>
    <cellStyle name="Percent 92 3" xfId="40191" xr:uid="{9BEA4742-6598-40EF-89DF-239621731CA2}"/>
    <cellStyle name="Percent 92 4" xfId="40192" xr:uid="{0CE84CCB-3ACF-4002-8755-64904A509FFD}"/>
    <cellStyle name="Percent 92_IFRS Micro BA LTD Inv" xfId="40193" xr:uid="{8D7D0347-5179-4752-862F-B9455166CF1C}"/>
    <cellStyle name="Percent 93" xfId="40194" xr:uid="{7E3B0EFD-CFE6-4D09-844A-6CFA85FAC348}"/>
    <cellStyle name="Percent 93 2" xfId="40195" xr:uid="{9C04C160-65DF-450D-A9F9-4796CA5D98CE}"/>
    <cellStyle name="Percent 93 2 2" xfId="40196" xr:uid="{B3B463DD-2455-448C-B86D-E640ACB0982D}"/>
    <cellStyle name="Percent 93 3" xfId="40197" xr:uid="{88A7E2D8-3E60-4BDC-93AB-76B13041C04C}"/>
    <cellStyle name="Percent 93 4" xfId="40198" xr:uid="{6FAD7805-DC17-4044-8A74-0F3863BEDF5B}"/>
    <cellStyle name="Percent 93_IFRS Micro BA LTD Inv" xfId="40199" xr:uid="{B246C06C-892F-4769-B74B-A99B2E8579A0}"/>
    <cellStyle name="Percent 94" xfId="40200" xr:uid="{CDA8E80C-7F8C-47F5-AD45-AE92AF8BFB69}"/>
    <cellStyle name="Percent 94 2" xfId="40201" xr:uid="{3B5ECB8B-D107-4F99-BF41-663B45CD454C}"/>
    <cellStyle name="Percent 94 2 2" xfId="40202" xr:uid="{7C4A4716-0B4D-4B1C-9181-3FAF7481C029}"/>
    <cellStyle name="Percent 94 3" xfId="40203" xr:uid="{70D3EF80-AF8A-4C5C-AFB4-9142F5C689FA}"/>
    <cellStyle name="Percent 94 4" xfId="40204" xr:uid="{1D6EC59D-8662-4819-A9C0-0B1789DF0227}"/>
    <cellStyle name="Percent 94_IFRS Micro BA LTD Inv" xfId="40205" xr:uid="{48D3E327-F9AB-4E2E-AC8B-47FFF0865A68}"/>
    <cellStyle name="Percent 95" xfId="40206" xr:uid="{6D2CB32D-C237-4F14-9899-47D7E4A3DCE8}"/>
    <cellStyle name="Percent 95 2" xfId="40207" xr:uid="{6D969AE5-47AF-4D5A-B3C1-6E787B9B5722}"/>
    <cellStyle name="Percent 95 2 2" xfId="40208" xr:uid="{0012170A-39B5-4768-B962-C261C221BCEC}"/>
    <cellStyle name="Percent 95 3" xfId="40209" xr:uid="{4490A683-4B08-4166-A170-483B1734253B}"/>
    <cellStyle name="Percent 95 4" xfId="40210" xr:uid="{D5AAFF04-9448-484A-891F-D87D53CDD144}"/>
    <cellStyle name="Percent 95_IFRS Micro BA LTD Inv" xfId="40211" xr:uid="{927C39C4-0DA9-47F9-AECE-648477814D8A}"/>
    <cellStyle name="Percent 96" xfId="40212" xr:uid="{947211D6-AFE5-444D-8551-F56B4C756977}"/>
    <cellStyle name="Percent 96 2" xfId="40213" xr:uid="{99E0BE7B-3687-4032-B282-DB94091141D4}"/>
    <cellStyle name="Percent 96 2 2" xfId="40214" xr:uid="{73586363-B1E5-4435-A8D5-25D8544803CD}"/>
    <cellStyle name="Percent 96 3" xfId="40215" xr:uid="{3A890B23-3F9F-425A-8F3A-CF896A6805E0}"/>
    <cellStyle name="Percent 96 4" xfId="40216" xr:uid="{2014FA73-84C1-48C1-958A-A07A05560C40}"/>
    <cellStyle name="Percent 96_IFRS Micro BA LTD Inv" xfId="40217" xr:uid="{8018AC24-6C3E-44BB-B3C1-46908767EF9D}"/>
    <cellStyle name="Percent 97" xfId="40218" xr:uid="{EA3F799E-96EC-4DB3-A2CA-4F1216372F29}"/>
    <cellStyle name="Percent 97 2" xfId="40219" xr:uid="{8BB93361-EB94-4C4F-9511-AF709DEB2D9E}"/>
    <cellStyle name="Percent 97 2 2" xfId="40220" xr:uid="{C3EF2A92-5A34-43A1-B9B8-0E2AF920D2C3}"/>
    <cellStyle name="Percent 97 3" xfId="40221" xr:uid="{45C3E21C-E95C-44D4-A906-2C43D7477177}"/>
    <cellStyle name="Percent 97 4" xfId="40222" xr:uid="{C021243E-A371-4368-B8EE-747C6E355E15}"/>
    <cellStyle name="Percent 97_IFRS Micro BA LTD Inv" xfId="40223" xr:uid="{72CB43C7-BF83-496F-B074-7EB6CB93B990}"/>
    <cellStyle name="Percent 98" xfId="40224" xr:uid="{2CE694FB-8191-4490-9C5B-2B822AA97E1C}"/>
    <cellStyle name="Percent 98 2" xfId="40225" xr:uid="{13B3B045-5514-4DB6-B31B-B4A9106597F2}"/>
    <cellStyle name="Percent 98 2 2" xfId="40226" xr:uid="{87B7C731-05FB-4038-BAB3-4993683B25AC}"/>
    <cellStyle name="Percent 98 3" xfId="40227" xr:uid="{65FA7778-1D13-4F0E-8E99-CD3E964F0D1D}"/>
    <cellStyle name="Percent 98 4" xfId="40228" xr:uid="{76697D2F-68FC-4619-8584-713B3194A1E4}"/>
    <cellStyle name="Percent 98_IFRS Micro BA LTD Inv" xfId="40229" xr:uid="{5C60A757-5671-42DD-97AB-8651BFB2E6FA}"/>
    <cellStyle name="Percent 99" xfId="40230" xr:uid="{158B63F3-5E93-42C4-B7E8-A97794F8CD8C}"/>
    <cellStyle name="Percent 99 2" xfId="40231" xr:uid="{0E96BEDA-AED6-4400-8C39-3014FC31E9C5}"/>
    <cellStyle name="Percent 99 2 2" xfId="40232" xr:uid="{AD33017D-3E28-4FA4-913C-E8750CAEC381}"/>
    <cellStyle name="Percent 99 3" xfId="40233" xr:uid="{D91AA222-F35E-42E5-B12B-E2DF164AF58B}"/>
    <cellStyle name="Percent 99 4" xfId="40234" xr:uid="{DAABE857-4A5F-4012-A982-CEB742CC4651}"/>
    <cellStyle name="Percent 99_IFRS Micro BA LTD Inv" xfId="40235" xr:uid="{6D1D0FA3-DF2E-4EE7-85DE-C83B367B4203}"/>
    <cellStyle name="personal" xfId="40236" xr:uid="{A885B0DB-87EC-4387-BD03-932738613A47}"/>
    <cellStyle name="ph_eingabe" xfId="40237" xr:uid="{74514080-A990-477A-9472-9D875202B92F}"/>
    <cellStyle name="Porcentual_20317dgi1" xfId="40238" xr:uid="{AA91C782-1BAB-4347-BA64-4CFA839BFAD1}"/>
    <cellStyle name="PrePop Currency (0)" xfId="40239" xr:uid="{46DFF74A-AEDC-4994-88DA-7012C5091D05}"/>
    <cellStyle name="PrePop Currency (2)" xfId="40240" xr:uid="{DD6D174B-2BC1-4019-BD63-B702864D9425}"/>
    <cellStyle name="PrePop Units (0)" xfId="40241" xr:uid="{821E51CA-CFAA-4560-BDE1-8092C495D084}"/>
    <cellStyle name="PrePop Units (1)" xfId="40242" xr:uid="{F67217CC-E4F9-4403-A86F-74BC7949ADA6}"/>
    <cellStyle name="PrePop Units (2)" xfId="40243" xr:uid="{BCD47570-DB46-4DB2-9A67-13C839786E1B}"/>
    <cellStyle name="Pricing DateStyle" xfId="40244" xr:uid="{77B45FC4-899B-49D4-ACDB-A1AE84C1F4F1}"/>
    <cellStyle name="PSChar" xfId="40245" xr:uid="{CC0573C6-E27E-4D3F-BDD5-6C4CBDA93930}"/>
    <cellStyle name="PSChar 2" xfId="40246" xr:uid="{FF30A857-8E9A-44EB-BDE8-E2BA0AB0B645}"/>
    <cellStyle name="PSChar 2 2" xfId="40247" xr:uid="{B03A418E-B3B6-4E55-9619-F1F5D80D1DB4}"/>
    <cellStyle name="PSChar 2 3" xfId="40248" xr:uid="{764AD0E2-9993-4382-8D16-41CC302396B1}"/>
    <cellStyle name="PSChar 3" xfId="40249" xr:uid="{01821969-5CEC-4494-BF0F-528EF452B631}"/>
    <cellStyle name="PSChar 3 2" xfId="40250" xr:uid="{B8E2B7B4-3E1B-40F3-8736-560583D8A4CF}"/>
    <cellStyle name="PSChar 3 3" xfId="40251" xr:uid="{D099021B-C6E2-40B6-99A2-A2AF55D5F64C}"/>
    <cellStyle name="PSChar 3 3 2" xfId="40252" xr:uid="{E006602C-6D6F-4BC3-96BC-C6BAE4D24EC7}"/>
    <cellStyle name="PSChar 3 3 2 2" xfId="40253" xr:uid="{23CBD625-0979-43E2-AD31-CFC76F37F645}"/>
    <cellStyle name="PSChar 4" xfId="40254" xr:uid="{8D28591D-0928-480C-9D44-D002D2CADBFF}"/>
    <cellStyle name="PSChar 5" xfId="40255" xr:uid="{12701D5F-C879-43D4-A309-21483781E837}"/>
    <cellStyle name="PSChar 6" xfId="40256" xr:uid="{06B9B286-D50C-4A2F-8B58-60F1A668C66A}"/>
    <cellStyle name="PSChar 7" xfId="40257" xr:uid="{4047524E-3195-4572-B833-947818181639}"/>
    <cellStyle name="PSDate" xfId="40258" xr:uid="{CD2D3C06-BE65-487A-A6EF-77E9FF967BAE}"/>
    <cellStyle name="PSDec" xfId="40259" xr:uid="{C9444405-2F67-440E-9DF8-2FB9473B8C77}"/>
    <cellStyle name="PSHeading" xfId="40260" xr:uid="{010F4EE6-6479-4615-94D5-6DACE8229717}"/>
    <cellStyle name="PSHeading 2" xfId="40261" xr:uid="{38DA273F-0488-4D17-88BA-40CF03FC4AA5}"/>
    <cellStyle name="PSInt" xfId="40262" xr:uid="{167F1CE0-0213-4C01-AC63-AD930C369765}"/>
    <cellStyle name="PSSpacer" xfId="40263" xr:uid="{BFB82E94-C058-418C-8826-BE2ED30EA5EF}"/>
    <cellStyle name="Punto0" xfId="40264" xr:uid="{DC1EE84A-46CE-4BFB-99F9-38F19358EC09}"/>
    <cellStyle name="Reset  - Style4" xfId="40265" xr:uid="{E9171128-5A8C-4D86-9245-48BE19A93AD7}"/>
    <cellStyle name="Reset  - Style7" xfId="40266" xr:uid="{BDF5FF92-0635-47A2-8412-5A50FDE70921}"/>
    <cellStyle name="RowLevelOneDataOddStyle" xfId="40267" xr:uid="{BA6F61FD-E0FA-4223-A0DC-DCF1D29984ED}"/>
    <cellStyle name="S&amp;P/TSX Capped Energy Index - Index ValueStyle" xfId="40268" xr:uid="{D62B24ED-9D57-4DB6-8C3F-BF18D7AE8A35}"/>
    <cellStyle name="S&amp;P/TSX Capped Energy Index - Monthly Index ValueStyle" xfId="40269" xr:uid="{209178C1-9B1A-4658-8C1D-7CD467E28242}"/>
    <cellStyle name="SectionHeaderNormal" xfId="40270" xr:uid="{CC2E3634-EDA4-47D0-8D53-F990BA39E9B2}"/>
    <cellStyle name="SFL_Accounting_0" xfId="40271" xr:uid="{0DF63510-0A57-4940-9129-0403E19E79C8}"/>
    <cellStyle name="single row double bottom" xfId="40272" xr:uid="{F5CB5BBB-6B94-436A-9D1A-31B9C3F52F71}"/>
    <cellStyle name="single row double bottom 10" xfId="40273" xr:uid="{E4621A03-6B89-4D6B-8C91-B29D7B7221C1}"/>
    <cellStyle name="single row double bottom 11" xfId="40274" xr:uid="{AE52B5F5-8100-4FF4-BA90-E68E6DF771B3}"/>
    <cellStyle name="single row double bottom 12" xfId="40275" xr:uid="{1186E718-40FE-4951-8B0F-0FA3E9C78B49}"/>
    <cellStyle name="single row double bottom 13" xfId="40276" xr:uid="{D543B464-74C1-4D47-AC98-18725D42189C}"/>
    <cellStyle name="single row double bottom 14" xfId="40277" xr:uid="{242F096B-AE6C-4C8D-8EE3-C9E8F4903ABC}"/>
    <cellStyle name="single row double bottom 15" xfId="40278" xr:uid="{5E79B608-49A0-4BE3-B851-C5E6EB14A3F8}"/>
    <cellStyle name="single row double bottom 16" xfId="40279" xr:uid="{24F58024-D8CF-4FDA-A5AC-DF814305CD9F}"/>
    <cellStyle name="single row double bottom 17" xfId="40280" xr:uid="{3A982DB0-0E22-474F-9CC9-6DB484701418}"/>
    <cellStyle name="single row double bottom 18" xfId="40281" xr:uid="{17B40C45-68CA-4D5E-94A7-CA989EEFB9A3}"/>
    <cellStyle name="single row double bottom 19" xfId="40282" xr:uid="{A8DC341D-97B6-48F8-BEA0-75208B7FD00A}"/>
    <cellStyle name="single row double bottom 2" xfId="40283" xr:uid="{A30548B6-4C86-4AA2-8D82-C3BE87C0FE86}"/>
    <cellStyle name="single row double bottom 2 2" xfId="40284" xr:uid="{530F4CDB-F38D-4E14-AD4C-6605D5CBBAFC}"/>
    <cellStyle name="single row double bottom 2 3" xfId="40285" xr:uid="{BBF849E7-5271-44C5-ABBA-D2E03721AC43}"/>
    <cellStyle name="single row double bottom 2 4" xfId="40286" xr:uid="{DD8DE030-4B77-4F3E-9B38-F9BF0EC1C21D}"/>
    <cellStyle name="single row double bottom 2_Can Exp Rec v2" xfId="40287" xr:uid="{0F3352E1-50C4-492E-8E37-AF4817FEB42A}"/>
    <cellStyle name="single row double bottom 20" xfId="40288" xr:uid="{F40CDD60-7895-4FD0-95C4-E79C5C62EF73}"/>
    <cellStyle name="single row double bottom 21" xfId="40289" xr:uid="{090CCCF7-FE4F-478E-BE89-7A142C74A356}"/>
    <cellStyle name="single row double bottom 22" xfId="40290" xr:uid="{6582D0BE-8633-481D-AA4B-DE8C58D66B08}"/>
    <cellStyle name="single row double bottom 23" xfId="40291" xr:uid="{659EC788-1596-4369-B2EA-822CACBEF302}"/>
    <cellStyle name="single row double bottom 24" xfId="40292" xr:uid="{123CF20C-C726-4527-8AB7-AAE6D81DA75D}"/>
    <cellStyle name="single row double bottom 25" xfId="40293" xr:uid="{560E294A-7EBB-485C-BD85-995F164BB674}"/>
    <cellStyle name="single row double bottom 26" xfId="40294" xr:uid="{E85186D1-46D5-4A46-8A5C-A083FEA93756}"/>
    <cellStyle name="single row double bottom 27" xfId="40295" xr:uid="{16131AC7-AECF-43FA-8116-B426ED3D749C}"/>
    <cellStyle name="single row double bottom 28" xfId="40296" xr:uid="{06988630-2541-4BE8-9A5E-EA1B6A60ADA6}"/>
    <cellStyle name="single row double bottom 29" xfId="40297" xr:uid="{4EBADEC6-E530-4284-A1D4-0721D2058C7F}"/>
    <cellStyle name="single row double bottom 3" xfId="40298" xr:uid="{37879AAC-FFF6-4EC8-9919-28E71BF40574}"/>
    <cellStyle name="single row double bottom 3 2" xfId="40299" xr:uid="{B548FE31-8F7D-4067-BB70-82DDC2D2DC57}"/>
    <cellStyle name="single row double bottom 3 3" xfId="40300" xr:uid="{928FC044-8588-47CA-A5E6-1739B09D3F44}"/>
    <cellStyle name="single row double bottom 3 4" xfId="40301" xr:uid="{379D6577-9812-44E5-BF3B-DE3DC0AA71CA}"/>
    <cellStyle name="single row double bottom 3_Can Exp Rec v2" xfId="40302" xr:uid="{F8488FBD-D099-40D1-B8E0-3F940CE0B754}"/>
    <cellStyle name="single row double bottom 30" xfId="40303" xr:uid="{9F2DA83D-74E6-48E2-A06D-3238CB4C5834}"/>
    <cellStyle name="single row double bottom 31" xfId="40304" xr:uid="{3A5C4684-B22F-48E9-9E0F-506CDE6BFB00}"/>
    <cellStyle name="single row double bottom 32" xfId="40305" xr:uid="{F273CC64-9044-42FF-A519-75224F19C524}"/>
    <cellStyle name="single row double bottom 33" xfId="40306" xr:uid="{E2DFE255-2091-4619-B80A-E1891AD0DD0B}"/>
    <cellStyle name="single row double bottom 34" xfId="40307" xr:uid="{DCE45D63-6E36-4097-AC75-0B5618599C3A}"/>
    <cellStyle name="single row double bottom 35" xfId="40308" xr:uid="{3522318F-C637-489F-8BC0-80ED5A5F2B8C}"/>
    <cellStyle name="single row double bottom 36" xfId="40309" xr:uid="{BDBA527D-E3BF-4033-A78F-FEDB06A68AC2}"/>
    <cellStyle name="single row double bottom 37" xfId="40310" xr:uid="{1A4E085A-552B-46EA-8E6D-A5A15BA9D7BF}"/>
    <cellStyle name="single row double bottom 38" xfId="40311" xr:uid="{189F8180-25C2-4E2E-BEE6-491056B9029F}"/>
    <cellStyle name="single row double bottom 39" xfId="40312" xr:uid="{E2D5CB44-C9CB-489C-B59D-8C0DF659D045}"/>
    <cellStyle name="single row double bottom 4" xfId="40313" xr:uid="{7C097F8C-CC52-4ECD-8482-AB4802DB2075}"/>
    <cellStyle name="single row double bottom 4 2" xfId="40314" xr:uid="{CFE5E5F9-DE8E-49A4-9702-C4A38CEFC2D0}"/>
    <cellStyle name="single row double bottom 4 3" xfId="40315" xr:uid="{FE130225-21B4-4182-B2E5-E2F96F8A4D9C}"/>
    <cellStyle name="single row double bottom 4 4" xfId="40316" xr:uid="{B4322C6F-92BA-4419-A2C1-A86A749057C4}"/>
    <cellStyle name="single row double bottom 4_Can Exp Rec v2" xfId="40317" xr:uid="{82CAAEE2-F122-4670-ABD9-3EAF15E79AF4}"/>
    <cellStyle name="single row double bottom 40" xfId="40318" xr:uid="{A42D9614-C719-402C-BFA9-FB48E0B2298F}"/>
    <cellStyle name="single row double bottom 41" xfId="40319" xr:uid="{206CD219-FFB7-49C0-B2FE-902ADA31FF4A}"/>
    <cellStyle name="single row double bottom 42" xfId="40320" xr:uid="{83897350-297B-4E17-8957-1D6D128F433F}"/>
    <cellStyle name="single row double bottom 43" xfId="40321" xr:uid="{1D6D9AE7-4D2B-4B32-9BB7-9BD32D65690F}"/>
    <cellStyle name="single row double bottom 44" xfId="40322" xr:uid="{AEA4A761-04A6-4FFD-BCDA-6DF0DEBE439E}"/>
    <cellStyle name="single row double bottom 45" xfId="40323" xr:uid="{7950CB35-44D2-4758-9863-CD5F44F38BFE}"/>
    <cellStyle name="single row double bottom 5" xfId="40324" xr:uid="{9370DAEB-EB88-4A24-9B86-ED94C73AD2F3}"/>
    <cellStyle name="single row double bottom 6" xfId="40325" xr:uid="{2215028C-032B-4308-A3E2-55DC58FCBBB3}"/>
    <cellStyle name="single row double bottom 7" xfId="40326" xr:uid="{FCA3750D-05DF-41E8-8E9E-710C922EABC3}"/>
    <cellStyle name="single row double bottom 8" xfId="40327" xr:uid="{3C868E75-A698-40F4-B1EE-1770AF6175AF}"/>
    <cellStyle name="single row double bottom 9" xfId="40328" xr:uid="{DED25EF7-7402-430D-90BA-3E2DF037FD7B}"/>
    <cellStyle name="single row double bottom_2009-2015 Expenses_Summary v4" xfId="40329" xr:uid="{3408F240-98EA-4087-BD61-6E90C8A23F18}"/>
    <cellStyle name="single row up and down" xfId="40330" xr:uid="{380D5B33-F87D-4003-9AC4-553871386307}"/>
    <cellStyle name="single row up and down 10" xfId="40331" xr:uid="{CC931E92-334E-409B-84AE-2BFC1F99BCF6}"/>
    <cellStyle name="single row up and down 10 2" xfId="40332" xr:uid="{1E53229B-3ADF-4B1A-A7CF-328088F0E8EB}"/>
    <cellStyle name="single row up and down 10 2 2" xfId="40333" xr:uid="{1D44388B-0608-4F8D-A68F-7166B6978CE4}"/>
    <cellStyle name="single row up and down 10 2 2 2" xfId="40334" xr:uid="{1D1AC57D-38CB-46D0-B1E7-CE7388B1CF88}"/>
    <cellStyle name="single row up and down 10 2 3" xfId="40335" xr:uid="{434FBC13-C705-4B2E-856C-5E035B0EE12E}"/>
    <cellStyle name="single row up and down 10 2 3 2" xfId="40336" xr:uid="{BB3FEAD7-204F-4D96-87F5-19DDA04C2EE4}"/>
    <cellStyle name="single row up and down 10 2 4" xfId="40337" xr:uid="{A021D41A-AD72-40F0-92F7-AAADF3121029}"/>
    <cellStyle name="single row up and down 10 3" xfId="40338" xr:uid="{9CF76F07-7B7B-4FAA-B20F-FF6FBF1DE4C1}"/>
    <cellStyle name="single row up and down 10 3 2" xfId="40339" xr:uid="{C5EC3C1C-46D3-4C57-BEE0-26F812F0C53C}"/>
    <cellStyle name="single row up and down 10 4" xfId="40340" xr:uid="{CEB389B5-589F-40AB-A67A-A09A1B049A96}"/>
    <cellStyle name="single row up and down 11" xfId="40341" xr:uid="{9519CE78-6A30-4473-80BA-1ABB92F9A7AE}"/>
    <cellStyle name="single row up and down 11 2" xfId="40342" xr:uid="{9A541569-5176-4045-9376-460A6A6DDADF}"/>
    <cellStyle name="single row up and down 11 2 2" xfId="40343" xr:uid="{6EE0C8BF-1580-4AE0-92AE-6AE140EEA804}"/>
    <cellStyle name="single row up and down 11 2 2 2" xfId="40344" xr:uid="{3B8045DB-9DF0-40D1-8F40-E9D6B9940A25}"/>
    <cellStyle name="single row up and down 11 2 3" xfId="40345" xr:uid="{B1F78742-0AA0-4AFC-89E8-E24AEC02F043}"/>
    <cellStyle name="single row up and down 11 2 3 2" xfId="40346" xr:uid="{ED400048-5ED9-4A06-863E-8EFE2DF6C180}"/>
    <cellStyle name="single row up and down 11 2 4" xfId="40347" xr:uid="{12C77CE6-F2C1-46FD-92E1-E82AC8E07E36}"/>
    <cellStyle name="single row up and down 11 3" xfId="40348" xr:uid="{25AFD2E2-9735-4BAD-8FAC-AA7CDA787611}"/>
    <cellStyle name="single row up and down 11 3 2" xfId="40349" xr:uid="{70ACC605-E64C-4835-9C85-4A37A2CC460A}"/>
    <cellStyle name="single row up and down 11 4" xfId="40350" xr:uid="{6D46351E-A11F-4C0A-8714-E55A49949EBC}"/>
    <cellStyle name="single row up and down 12" xfId="40351" xr:uid="{CBA34314-F399-41AB-B92B-219E1108B55F}"/>
    <cellStyle name="single row up and down 12 2" xfId="40352" xr:uid="{E89F1569-9ED3-402A-BCD6-039CA4758508}"/>
    <cellStyle name="single row up and down 12 2 2" xfId="40353" xr:uid="{60E89AAB-2A33-48EF-B969-6EDA1A4D8786}"/>
    <cellStyle name="single row up and down 12 2 2 2" xfId="40354" xr:uid="{A927627A-2B6B-488E-84FF-58E66E4791A9}"/>
    <cellStyle name="single row up and down 12 2 3" xfId="40355" xr:uid="{AC1DF159-1C07-4A04-B9FA-685CC4EEBAB5}"/>
    <cellStyle name="single row up and down 12 2 3 2" xfId="40356" xr:uid="{D131E943-E5BB-4E42-8603-CD05179597E7}"/>
    <cellStyle name="single row up and down 12 2 4" xfId="40357" xr:uid="{F75687DF-471C-4092-B09E-79615A1D94BE}"/>
    <cellStyle name="single row up and down 12 3" xfId="40358" xr:uid="{69304A26-06FB-4C21-BF20-2B467985A90D}"/>
    <cellStyle name="single row up and down 12 3 2" xfId="40359" xr:uid="{26285B7C-D19C-437A-82BE-EA761A6DA1DD}"/>
    <cellStyle name="single row up and down 12 4" xfId="40360" xr:uid="{83221EC3-DC92-4A3C-A5FC-FF7747F33DB7}"/>
    <cellStyle name="single row up and down 13" xfId="40361" xr:uid="{9671B31C-19CB-4746-AEDD-011EAB63E6A6}"/>
    <cellStyle name="single row up and down 13 2" xfId="40362" xr:uid="{A695BBE7-DF95-432A-A8F2-66320C81F307}"/>
    <cellStyle name="single row up and down 13 2 2" xfId="40363" xr:uid="{3C874C7A-BBAB-43F6-B87B-4C2889B91E9B}"/>
    <cellStyle name="single row up and down 13 2 2 2" xfId="40364" xr:uid="{721F5B4A-E254-44DF-B468-8FB5BCC04F51}"/>
    <cellStyle name="single row up and down 13 2 3" xfId="40365" xr:uid="{FBFB7E38-A481-4823-9ADD-B97237F9D311}"/>
    <cellStyle name="single row up and down 13 2 3 2" xfId="40366" xr:uid="{38FBBAE6-1491-41B3-BCF4-43AA44030D9F}"/>
    <cellStyle name="single row up and down 13 2 4" xfId="40367" xr:uid="{0B798597-FAFC-4ACB-B7AF-F6DF7779D738}"/>
    <cellStyle name="single row up and down 13 3" xfId="40368" xr:uid="{729100FE-256D-4210-94A6-7C86B607B374}"/>
    <cellStyle name="single row up and down 13 3 2" xfId="40369" xr:uid="{58B57A6D-366A-4D04-A3D2-597CB84712FE}"/>
    <cellStyle name="single row up and down 13 4" xfId="40370" xr:uid="{B62CDD8F-F787-44CD-9D2C-4E9F6B29A123}"/>
    <cellStyle name="single row up and down 14" xfId="40371" xr:uid="{8A194519-31E8-41C9-9ADA-4E130826DC15}"/>
    <cellStyle name="single row up and down 14 2" xfId="40372" xr:uid="{F75634BF-E60C-47DE-A05E-414168EA23CA}"/>
    <cellStyle name="single row up and down 14 2 2" xfId="40373" xr:uid="{274B00B7-93FC-4D33-B9B1-44B71CA0FC41}"/>
    <cellStyle name="single row up and down 14 2 2 2" xfId="40374" xr:uid="{A3A85E23-4263-498C-B145-356A90C9755F}"/>
    <cellStyle name="single row up and down 14 2 3" xfId="40375" xr:uid="{535FF05C-5F5E-41C9-B3D1-D9201110EBBB}"/>
    <cellStyle name="single row up and down 14 2 3 2" xfId="40376" xr:uid="{E991A3EE-5C66-4A52-AED8-66937CDA8070}"/>
    <cellStyle name="single row up and down 14 2 4" xfId="40377" xr:uid="{8CAB7C5C-5791-4613-A45B-1DA1BCC9EFBC}"/>
    <cellStyle name="single row up and down 14 3" xfId="40378" xr:uid="{E3534D10-7796-4DA9-8867-85F7DACF9AC0}"/>
    <cellStyle name="single row up and down 14 3 2" xfId="40379" xr:uid="{E3616EEB-EB64-41E2-9970-8F414E0E8864}"/>
    <cellStyle name="single row up and down 14 4" xfId="40380" xr:uid="{E1A2B0A0-37DD-489C-A16F-4435B4318477}"/>
    <cellStyle name="single row up and down 15" xfId="40381" xr:uid="{20E0F790-B9D5-41BE-970A-9FB0426BFA91}"/>
    <cellStyle name="single row up and down 15 2" xfId="40382" xr:uid="{F232C7E1-11C8-4BF2-8BEB-48B32E05B317}"/>
    <cellStyle name="single row up and down 15 2 2" xfId="40383" xr:uid="{D518BCCC-2C4E-493D-BA06-D83D74588AA1}"/>
    <cellStyle name="single row up and down 15 2 2 2" xfId="40384" xr:uid="{4D18F757-D721-4947-943C-FCBD2FDF97CE}"/>
    <cellStyle name="single row up and down 15 2 3" xfId="40385" xr:uid="{DA49D1E2-1294-43B8-9D1B-85480161C639}"/>
    <cellStyle name="single row up and down 15 2 3 2" xfId="40386" xr:uid="{F075786B-8DB4-4BF8-A598-AA8CE502BC01}"/>
    <cellStyle name="single row up and down 15 2 4" xfId="40387" xr:uid="{772322E2-52F2-44BA-BE4A-4ED4255951A7}"/>
    <cellStyle name="single row up and down 15 3" xfId="40388" xr:uid="{97C6BA83-7085-4EC8-9335-23E9FEF3C191}"/>
    <cellStyle name="single row up and down 15 3 2" xfId="40389" xr:uid="{FAE96697-116E-4555-BCF1-410550AC1842}"/>
    <cellStyle name="single row up and down 15 4" xfId="40390" xr:uid="{B96F5DF0-3AC7-46EA-935C-CF939473C177}"/>
    <cellStyle name="single row up and down 16" xfId="40391" xr:uid="{D95D163A-C1B3-4487-AA93-148EABC14170}"/>
    <cellStyle name="single row up and down 16 2" xfId="40392" xr:uid="{6D4AA7EB-54DB-42B4-BCEB-D5279CC6083A}"/>
    <cellStyle name="single row up and down 16 2 2" xfId="40393" xr:uid="{79AE9F99-C520-41B0-B17E-C21DD93E315D}"/>
    <cellStyle name="single row up and down 16 2 2 2" xfId="40394" xr:uid="{1276741B-272E-4733-A7C8-3B22C5A0C35A}"/>
    <cellStyle name="single row up and down 16 2 3" xfId="40395" xr:uid="{B42A6A52-12BD-4D72-9660-FB92CA351782}"/>
    <cellStyle name="single row up and down 16 2 3 2" xfId="40396" xr:uid="{D4A228DE-62A3-42F9-81AE-21299C3B926A}"/>
    <cellStyle name="single row up and down 16 2 4" xfId="40397" xr:uid="{05733ADC-16DF-4F5E-8F1A-E94AAC5DF461}"/>
    <cellStyle name="single row up and down 16 3" xfId="40398" xr:uid="{2056B012-D27D-46C8-B46D-ACC7B0DCBA33}"/>
    <cellStyle name="single row up and down 16 3 2" xfId="40399" xr:uid="{7E7ED902-117A-4FDB-B9B8-5059FC7434DA}"/>
    <cellStyle name="single row up and down 16 4" xfId="40400" xr:uid="{7120AAF6-57CF-4D15-84EE-6A5F192667FD}"/>
    <cellStyle name="single row up and down 17" xfId="40401" xr:uid="{E345822E-79FF-4E68-B3F0-402BF7DD5D14}"/>
    <cellStyle name="single row up and down 17 2" xfId="40402" xr:uid="{49ADBF0B-1223-465E-AF18-6E4FBD873502}"/>
    <cellStyle name="single row up and down 17 2 2" xfId="40403" xr:uid="{B06564F7-7870-41DE-816F-2BF4AFC8A469}"/>
    <cellStyle name="single row up and down 17 2 2 2" xfId="40404" xr:uid="{8B4030AB-D967-4C81-A428-E0B77EB82CFF}"/>
    <cellStyle name="single row up and down 17 2 3" xfId="40405" xr:uid="{DE8ACD78-5212-4AB1-AE9B-C9FAC07412AA}"/>
    <cellStyle name="single row up and down 17 2 3 2" xfId="40406" xr:uid="{D5784AFE-57EA-401A-9929-F51B85204848}"/>
    <cellStyle name="single row up and down 17 2 4" xfId="40407" xr:uid="{F47DCE34-AD6A-4205-B81B-E8B0E5423FB7}"/>
    <cellStyle name="single row up and down 17 3" xfId="40408" xr:uid="{1F133AE5-ADF9-49F2-ADD1-D9E7B6D64E03}"/>
    <cellStyle name="single row up and down 17 3 2" xfId="40409" xr:uid="{60F343DE-3A09-4A2B-B8D9-513DD2EBE91D}"/>
    <cellStyle name="single row up and down 17 4" xfId="40410" xr:uid="{FCE3B54A-64F6-47F4-814B-31909C798765}"/>
    <cellStyle name="single row up and down 18" xfId="40411" xr:uid="{340ACB27-47CD-4D40-88CC-B75F7553E3AE}"/>
    <cellStyle name="single row up and down 18 2" xfId="40412" xr:uid="{0505A620-44C3-431E-AF0A-1634FA55D887}"/>
    <cellStyle name="single row up and down 18 2 2" xfId="40413" xr:uid="{8BD13D54-B540-4782-AC88-3BB50C57236A}"/>
    <cellStyle name="single row up and down 18 2 2 2" xfId="40414" xr:uid="{9094710B-08B2-416F-8387-79351DF14C69}"/>
    <cellStyle name="single row up and down 18 2 3" xfId="40415" xr:uid="{4CC1239A-A224-4707-AE3E-D3AA04F39406}"/>
    <cellStyle name="single row up and down 18 2 3 2" xfId="40416" xr:uid="{967507F3-D885-434D-AC2D-D24A9BC39B28}"/>
    <cellStyle name="single row up and down 18 2 4" xfId="40417" xr:uid="{05F08E39-FE04-4AFD-AF32-40720B25197B}"/>
    <cellStyle name="single row up and down 18 3" xfId="40418" xr:uid="{09CAEC20-526D-463C-8253-E538B5D87C36}"/>
    <cellStyle name="single row up and down 18 3 2" xfId="40419" xr:uid="{085DA979-D6A5-4C14-B6D5-1C7B9C72BE58}"/>
    <cellStyle name="single row up and down 18 4" xfId="40420" xr:uid="{68D1F640-6A97-493E-A4D1-F2E5A464BC28}"/>
    <cellStyle name="single row up and down 19" xfId="40421" xr:uid="{BB6A6CB3-CFF8-4F67-88D8-5DB10E246307}"/>
    <cellStyle name="single row up and down 19 2" xfId="40422" xr:uid="{B9DEFF28-51F5-44C0-A950-E8AB65D50AE2}"/>
    <cellStyle name="single row up and down 19 2 2" xfId="40423" xr:uid="{6A2F9228-F5CF-4B36-8367-7C33579CE28A}"/>
    <cellStyle name="single row up and down 19 2 2 2" xfId="40424" xr:uid="{3FD80A48-0482-4E1F-8188-C4D0D2F6244B}"/>
    <cellStyle name="single row up and down 19 2 3" xfId="40425" xr:uid="{46E8D1B7-1169-4E10-97FD-60E0E17FC3BE}"/>
    <cellStyle name="single row up and down 19 2 3 2" xfId="40426" xr:uid="{2CADF847-AB68-43FF-9933-1B8FCA1CE275}"/>
    <cellStyle name="single row up and down 19 2 4" xfId="40427" xr:uid="{D4F93EEF-7E6F-4399-A90B-E9891327D9F9}"/>
    <cellStyle name="single row up and down 19 3" xfId="40428" xr:uid="{834E5A47-4D85-467A-815F-06DD43480E54}"/>
    <cellStyle name="single row up and down 19 3 2" xfId="40429" xr:uid="{E38D39B0-B8D1-4717-8A65-B44679976C91}"/>
    <cellStyle name="single row up and down 19 4" xfId="40430" xr:uid="{7F1D8C4A-B9BD-407C-92C2-89BFB3098D9B}"/>
    <cellStyle name="single row up and down 2" xfId="40431" xr:uid="{B64ADB96-6537-436E-B93A-6BB9B6563264}"/>
    <cellStyle name="single row up and down 2 2" xfId="40432" xr:uid="{575C7F02-EA75-4F58-986F-363015153F4C}"/>
    <cellStyle name="single row up and down 2 2 2" xfId="40433" xr:uid="{EB4C755A-E55E-44DC-80B6-035B690ED797}"/>
    <cellStyle name="single row up and down 2 2 2 2" xfId="40434" xr:uid="{5EDCA76A-ECC6-45E2-8F75-103C0ED35214}"/>
    <cellStyle name="single row up and down 2 2 3" xfId="40435" xr:uid="{5D45EDEF-731A-4FC4-B49F-4F08872EAF93}"/>
    <cellStyle name="single row up and down 2 2 3 2" xfId="40436" xr:uid="{F9F0942C-2002-49F6-B789-943C40E1A163}"/>
    <cellStyle name="single row up and down 2 2 4" xfId="40437" xr:uid="{645D6740-8B49-44DD-809D-D8BF8934757E}"/>
    <cellStyle name="single row up and down 2 3" xfId="40438" xr:uid="{64EAB783-A17C-4BC6-A4A6-A3E39917EF7B}"/>
    <cellStyle name="single row up and down 2 3 2" xfId="40439" xr:uid="{6381A1B7-AA9B-4588-A7AC-4A2B976BC373}"/>
    <cellStyle name="single row up and down 2 3 3" xfId="40440" xr:uid="{1650110B-7514-455F-8968-AEA391F958FF}"/>
    <cellStyle name="single row up and down 2 4" xfId="40441" xr:uid="{96A12BBB-19E5-4585-ACDF-3BBC513DADA5}"/>
    <cellStyle name="single row up and down 2 4 2" xfId="40442" xr:uid="{2C542439-E6B2-46D3-84A9-908A1FE77FE0}"/>
    <cellStyle name="single row up and down 2 4 3" xfId="40443" xr:uid="{8AD3A13E-46B5-451A-A568-BCFD5E8C95B8}"/>
    <cellStyle name="single row up and down 2 5" xfId="40444" xr:uid="{11DB9A1E-F5A9-40A8-961C-CE70125BAA6A}"/>
    <cellStyle name="single row up and down 2 6" xfId="40445" xr:uid="{53CCFE36-95EF-49C4-826C-2DF5609CC186}"/>
    <cellStyle name="single row up and down 2_Can Exp Rec v2" xfId="40446" xr:uid="{A3C1E952-A5E8-4F5F-9B4E-69624E3C8073}"/>
    <cellStyle name="single row up and down 20" xfId="40447" xr:uid="{3B6D2904-3621-4736-898A-EABFC42178F9}"/>
    <cellStyle name="single row up and down 20 10" xfId="40448" xr:uid="{7501BDA9-ADE6-4991-8162-F798070B37A8}"/>
    <cellStyle name="single row up and down 20 10 2" xfId="40449" xr:uid="{A102C1EA-DD79-45B4-AB1F-6DDC40644B2C}"/>
    <cellStyle name="single row up and down 20 10 2 2" xfId="40450" xr:uid="{FA82084B-D065-44F3-BBD8-E3D629BF3C7B}"/>
    <cellStyle name="single row up and down 20 10 2 2 2" xfId="40451" xr:uid="{CCF935D6-5BD0-406C-8390-419FF536BD48}"/>
    <cellStyle name="single row up and down 20 10 2 3" xfId="40452" xr:uid="{8C05347A-1ECA-414D-A189-F6B82EB2A674}"/>
    <cellStyle name="single row up and down 20 10 2 3 2" xfId="40453" xr:uid="{F0329E07-1844-40A0-9277-293F60E0B654}"/>
    <cellStyle name="single row up and down 20 10 2 4" xfId="40454" xr:uid="{C62D7691-7FA6-44EC-ADC0-A3E878E49FEB}"/>
    <cellStyle name="single row up and down 20 10 3" xfId="40455" xr:uid="{B4005447-1D97-49A4-9C8B-F977CF1F10A9}"/>
    <cellStyle name="single row up and down 20 10 3 2" xfId="40456" xr:uid="{8DC70D49-1FCC-467B-A335-E6454C1598BC}"/>
    <cellStyle name="single row up and down 20 10 4" xfId="40457" xr:uid="{9C0D2866-9643-4A93-AD83-A9D9B745DB3F}"/>
    <cellStyle name="single row up and down 20 11" xfId="40458" xr:uid="{65F1B1F6-032C-403F-8133-E5F7D9CF0B87}"/>
    <cellStyle name="single row up and down 20 11 2" xfId="40459" xr:uid="{58573245-A93D-41C9-8500-067399CC311B}"/>
    <cellStyle name="single row up and down 20 11 2 2" xfId="40460" xr:uid="{B6C5F906-05FA-45D3-9926-F6C2EB94FA87}"/>
    <cellStyle name="single row up and down 20 11 2 2 2" xfId="40461" xr:uid="{1C8270A5-E4BD-443F-AB88-FD0F4A20974D}"/>
    <cellStyle name="single row up and down 20 11 2 3" xfId="40462" xr:uid="{DAEF157F-1937-4F1E-96CE-0DFB0B4A3AEA}"/>
    <cellStyle name="single row up and down 20 11 2 3 2" xfId="40463" xr:uid="{C7D55E84-B0ED-471B-AEC9-010E2C466123}"/>
    <cellStyle name="single row up and down 20 11 2 4" xfId="40464" xr:uid="{A99C2AD4-0977-4353-A7E0-9C0D35C8AD9E}"/>
    <cellStyle name="single row up and down 20 11 3" xfId="40465" xr:uid="{3A5B4766-40D8-49CC-AD4A-EC507AED5C6E}"/>
    <cellStyle name="single row up and down 20 11 3 2" xfId="40466" xr:uid="{8B81F316-9675-432C-A152-220F325DDB11}"/>
    <cellStyle name="single row up and down 20 11 4" xfId="40467" xr:uid="{C09133CF-3684-4C56-9BD3-05AFC3BF41DD}"/>
    <cellStyle name="single row up and down 20 12" xfId="40468" xr:uid="{EB7845DA-DFE2-47F0-B641-59324AED2E13}"/>
    <cellStyle name="single row up and down 20 12 2" xfId="40469" xr:uid="{3DC2B201-37DB-4E9F-82C6-E4FAA52DD988}"/>
    <cellStyle name="single row up and down 20 12 2 2" xfId="40470" xr:uid="{9D5E2C12-D5EB-4DF5-BADE-CCF1E22CD78C}"/>
    <cellStyle name="single row up and down 20 12 2 2 2" xfId="40471" xr:uid="{9B50658C-A609-425B-BD55-89E2B22F404B}"/>
    <cellStyle name="single row up and down 20 12 2 3" xfId="40472" xr:uid="{957D017A-71C9-4326-9626-B430E98EA346}"/>
    <cellStyle name="single row up and down 20 12 2 3 2" xfId="40473" xr:uid="{FB1633C8-A14F-402C-B254-3D734F136DF8}"/>
    <cellStyle name="single row up and down 20 12 2 4" xfId="40474" xr:uid="{64509DF6-F296-463A-BB77-216124176ADD}"/>
    <cellStyle name="single row up and down 20 12 3" xfId="40475" xr:uid="{A22C81FE-BFFF-45B6-AACB-30E5A3D9583B}"/>
    <cellStyle name="single row up and down 20 12 3 2" xfId="40476" xr:uid="{333B350E-4CF4-43D7-950A-E62C82872A3E}"/>
    <cellStyle name="single row up and down 20 12 4" xfId="40477" xr:uid="{A13C4D91-B385-4B01-886D-FE03346E3D57}"/>
    <cellStyle name="single row up and down 20 13" xfId="40478" xr:uid="{67556811-6205-4C1F-8435-0899AA94A527}"/>
    <cellStyle name="single row up and down 20 13 2" xfId="40479" xr:uid="{41877D00-98F5-4839-BA0B-5E479BADEF64}"/>
    <cellStyle name="single row up and down 20 13 2 2" xfId="40480" xr:uid="{E314BE81-2B17-4242-B3B5-35215A39389D}"/>
    <cellStyle name="single row up and down 20 13 2 2 2" xfId="40481" xr:uid="{D8554966-DF8C-4072-BD98-115FBDA8D205}"/>
    <cellStyle name="single row up and down 20 13 2 3" xfId="40482" xr:uid="{43BC7AB3-4BA1-4798-8DB0-2C39C9DBC93D}"/>
    <cellStyle name="single row up and down 20 13 2 3 2" xfId="40483" xr:uid="{9FBC937A-2218-4B23-92A5-7005C57851AD}"/>
    <cellStyle name="single row up and down 20 13 2 4" xfId="40484" xr:uid="{80F6CC44-6574-4145-A9E8-52833E06A412}"/>
    <cellStyle name="single row up and down 20 13 3" xfId="40485" xr:uid="{6A4E32E2-2BBB-42EF-A5D1-D7AD2B17E6C4}"/>
    <cellStyle name="single row up and down 20 13 3 2" xfId="40486" xr:uid="{97AE2AFF-5933-42EF-9727-179354700AA7}"/>
    <cellStyle name="single row up and down 20 13 4" xfId="40487" xr:uid="{99764B29-952A-4F5B-ABA2-265E08809D7C}"/>
    <cellStyle name="single row up and down 20 14" xfId="40488" xr:uid="{447A87BF-6538-4099-90E5-9882AB519092}"/>
    <cellStyle name="single row up and down 20 14 2" xfId="40489" xr:uid="{B4E54917-CB2C-423D-AEFB-79F26EF1F742}"/>
    <cellStyle name="single row up and down 20 14 2 2" xfId="40490" xr:uid="{F53E1363-0E9B-4670-AB83-D635C3BADE57}"/>
    <cellStyle name="single row up and down 20 14 3" xfId="40491" xr:uid="{4217AF7A-4F85-4195-8D03-8936389F7C33}"/>
    <cellStyle name="single row up and down 20 14 3 2" xfId="40492" xr:uid="{1360D9E2-ED58-48E1-AA51-71C13569BC7A}"/>
    <cellStyle name="single row up and down 20 14 4" xfId="40493" xr:uid="{D29C0C4A-FC69-4B5B-88AF-0589AB9BDD0C}"/>
    <cellStyle name="single row up and down 20 15" xfId="40494" xr:uid="{0CB25493-D4F1-4439-8D1A-26E0ACB7D218}"/>
    <cellStyle name="single row up and down 20 15 2" xfId="40495" xr:uid="{F8616FB3-29E6-4D49-8363-CFC789DA8C21}"/>
    <cellStyle name="single row up and down 20 16" xfId="40496" xr:uid="{A7559C0D-901D-4D61-AE2D-10BF3AD1253E}"/>
    <cellStyle name="single row up and down 20 2" xfId="40497" xr:uid="{F2A58C2A-32E5-429A-8218-1E12CA4FFD2B}"/>
    <cellStyle name="single row up and down 20 2 2" xfId="40498" xr:uid="{4E90414D-6B77-42D9-B982-990884BCDBBD}"/>
    <cellStyle name="single row up and down 20 2 2 2" xfId="40499" xr:uid="{84EB9394-770C-430A-936C-CA4229E3764D}"/>
    <cellStyle name="single row up and down 20 2 2 2 2" xfId="40500" xr:uid="{12AFB357-FB76-4FE7-A660-7B1AC1684BEE}"/>
    <cellStyle name="single row up and down 20 2 2 3" xfId="40501" xr:uid="{464E817C-F9E4-4A29-AD0D-910897F7E352}"/>
    <cellStyle name="single row up and down 20 2 2 3 2" xfId="40502" xr:uid="{2B01B5C8-1D2A-461E-8ED3-454CD07CED14}"/>
    <cellStyle name="single row up and down 20 2 2 4" xfId="40503" xr:uid="{7EA0EDCE-DEF7-413C-BB3A-4876A6376713}"/>
    <cellStyle name="single row up and down 20 2 3" xfId="40504" xr:uid="{91BB16B4-FE9E-42CC-AE2E-F1AE87BD0474}"/>
    <cellStyle name="single row up and down 20 2 3 2" xfId="40505" xr:uid="{7EFDE6C4-3956-4297-9520-3F1D1376F1E0}"/>
    <cellStyle name="single row up and down 20 2 4" xfId="40506" xr:uid="{D78406CA-08BE-477C-8683-8C9D58259E4D}"/>
    <cellStyle name="single row up and down 20 3" xfId="40507" xr:uid="{296F1DFF-CA81-4BE2-8A3D-390B795A72E8}"/>
    <cellStyle name="single row up and down 20 3 2" xfId="40508" xr:uid="{CFEDA5F3-B73E-4AD4-9B71-A2FDB9796B0F}"/>
    <cellStyle name="single row up and down 20 3 2 2" xfId="40509" xr:uid="{A2503AED-6288-415F-93F8-5AB058395496}"/>
    <cellStyle name="single row up and down 20 3 2 2 2" xfId="40510" xr:uid="{D4854B31-D066-400C-A245-62D501718179}"/>
    <cellStyle name="single row up and down 20 3 2 3" xfId="40511" xr:uid="{EE412B1E-7EB1-4B45-8318-4032EE9D8209}"/>
    <cellStyle name="single row up and down 20 3 2 3 2" xfId="40512" xr:uid="{E3A20883-070C-4B8F-865A-3A846010D967}"/>
    <cellStyle name="single row up and down 20 3 2 4" xfId="40513" xr:uid="{C43DAEA0-FDE2-4978-8291-29874742283A}"/>
    <cellStyle name="single row up and down 20 3 3" xfId="40514" xr:uid="{322C1EE1-CCA8-4DF8-84D1-50E5E04E30C6}"/>
    <cellStyle name="single row up and down 20 3 3 2" xfId="40515" xr:uid="{CE06ADBC-DAF9-440C-935B-656E2269DF4D}"/>
    <cellStyle name="single row up and down 20 3 4" xfId="40516" xr:uid="{BFEB76A1-46F8-473B-A0BC-EA4391CEF1AC}"/>
    <cellStyle name="single row up and down 20 4" xfId="40517" xr:uid="{F064A98C-C953-49DC-B1A5-DE4B63FB11D6}"/>
    <cellStyle name="single row up and down 20 4 2" xfId="40518" xr:uid="{97825D93-EC90-44F9-8249-4A1E5A07EC59}"/>
    <cellStyle name="single row up and down 20 4 2 2" xfId="40519" xr:uid="{21C630D5-3976-4711-B3C8-FA0F7325647B}"/>
    <cellStyle name="single row up and down 20 4 2 2 2" xfId="40520" xr:uid="{ED5678A5-D07E-4EAA-B204-66C3D94B90E1}"/>
    <cellStyle name="single row up and down 20 4 2 3" xfId="40521" xr:uid="{55709EE2-A240-49F9-A1CE-6D163A342A36}"/>
    <cellStyle name="single row up and down 20 4 2 3 2" xfId="40522" xr:uid="{7AB5587A-AEC0-4831-8C54-DDA7D8205CFE}"/>
    <cellStyle name="single row up and down 20 4 2 4" xfId="40523" xr:uid="{FA3DF797-D4D0-46D4-9FFA-DEE0FE50B862}"/>
    <cellStyle name="single row up and down 20 4 3" xfId="40524" xr:uid="{5974CBE1-C6B1-4E5B-A429-B16E36756550}"/>
    <cellStyle name="single row up and down 20 4 3 2" xfId="40525" xr:uid="{FC733DBE-AABA-4B17-93B7-401EDABD5FB7}"/>
    <cellStyle name="single row up and down 20 4 4" xfId="40526" xr:uid="{CDBB263E-5EEF-4A3B-AB9F-D98490EFEA34}"/>
    <cellStyle name="single row up and down 20 5" xfId="40527" xr:uid="{99650B52-D369-4EAE-999B-D0F38169EB40}"/>
    <cellStyle name="single row up and down 20 5 2" xfId="40528" xr:uid="{91421C0D-348E-47D0-A51D-E4C87D1AAB48}"/>
    <cellStyle name="single row up and down 20 5 2 2" xfId="40529" xr:uid="{57AD3E64-7D0F-4AD1-9DDA-6EE04EF13445}"/>
    <cellStyle name="single row up and down 20 5 2 2 2" xfId="40530" xr:uid="{C91805D4-11EF-43B1-AA94-258596861E1F}"/>
    <cellStyle name="single row up and down 20 5 2 3" xfId="40531" xr:uid="{F9F1AF81-592F-4152-BE28-5F40494D791A}"/>
    <cellStyle name="single row up and down 20 5 2 3 2" xfId="40532" xr:uid="{3B83594A-4515-49E6-B20C-172C51B16647}"/>
    <cellStyle name="single row up and down 20 5 2 4" xfId="40533" xr:uid="{B15C341F-3C12-434F-AC18-C459495A14EB}"/>
    <cellStyle name="single row up and down 20 5 3" xfId="40534" xr:uid="{AA7C8AD1-5134-4E2C-8F06-D6D32635E035}"/>
    <cellStyle name="single row up and down 20 5 3 2" xfId="40535" xr:uid="{B5329F5F-8589-49B0-96F7-F1BC0903005C}"/>
    <cellStyle name="single row up and down 20 5 4" xfId="40536" xr:uid="{97B35E03-05E1-4539-A127-6709F6C290BA}"/>
    <cellStyle name="single row up and down 20 6" xfId="40537" xr:uid="{0290DB3C-0C0F-47F7-8F58-84850356DB35}"/>
    <cellStyle name="single row up and down 20 6 2" xfId="40538" xr:uid="{970E2F72-CCA5-41FA-8A09-AE0FA9E0D883}"/>
    <cellStyle name="single row up and down 20 6 2 2" xfId="40539" xr:uid="{E29A3472-F5A1-49EB-9D88-03A3618BCD40}"/>
    <cellStyle name="single row up and down 20 6 2 2 2" xfId="40540" xr:uid="{A903093A-D580-4F39-BDFB-4A926AC676EA}"/>
    <cellStyle name="single row up and down 20 6 2 3" xfId="40541" xr:uid="{F6F6C74A-5009-4C29-9F54-9EC6F7C03983}"/>
    <cellStyle name="single row up and down 20 6 2 3 2" xfId="40542" xr:uid="{34B41701-060C-4063-9A6C-5B1A619DFD99}"/>
    <cellStyle name="single row up and down 20 6 2 4" xfId="40543" xr:uid="{8B471EA9-9BF0-4C18-9383-67B39940050F}"/>
    <cellStyle name="single row up and down 20 6 3" xfId="40544" xr:uid="{1C3BAD42-46A8-4607-AD89-F87BD1E56EB1}"/>
    <cellStyle name="single row up and down 20 6 3 2" xfId="40545" xr:uid="{3F805C9C-9C8C-4DF3-B297-6BE489BEDC19}"/>
    <cellStyle name="single row up and down 20 6 4" xfId="40546" xr:uid="{2E2D8E87-E74D-47AB-AA7B-FEF0E1F9F60D}"/>
    <cellStyle name="single row up and down 20 7" xfId="40547" xr:uid="{FAA7EC71-B6A6-4787-9745-536FA17CFF1A}"/>
    <cellStyle name="single row up and down 20 7 2" xfId="40548" xr:uid="{A5BAB9CD-A441-4AFB-A8A1-59CB162EB972}"/>
    <cellStyle name="single row up and down 20 7 2 2" xfId="40549" xr:uid="{53E8833C-B39A-476C-AB6E-AF40E18CC780}"/>
    <cellStyle name="single row up and down 20 7 2 2 2" xfId="40550" xr:uid="{1C2021D3-D233-4EBF-8750-5ADFA0F3C40F}"/>
    <cellStyle name="single row up and down 20 7 2 3" xfId="40551" xr:uid="{84A95BB2-5B0E-4ECE-AE61-81A870ADEF6D}"/>
    <cellStyle name="single row up and down 20 7 2 3 2" xfId="40552" xr:uid="{A708750E-3384-4FE0-AFEA-6007E60DB255}"/>
    <cellStyle name="single row up and down 20 7 2 4" xfId="40553" xr:uid="{803C1519-84C3-4939-B112-2A27C20E6857}"/>
    <cellStyle name="single row up and down 20 7 3" xfId="40554" xr:uid="{6EFA30F9-65A0-4DC5-BB96-838F998173BA}"/>
    <cellStyle name="single row up and down 20 7 3 2" xfId="40555" xr:uid="{B0539776-3E97-4F01-B104-64AA7D741A36}"/>
    <cellStyle name="single row up and down 20 7 4" xfId="40556" xr:uid="{CA223226-654F-499B-AF34-A0E7932107B9}"/>
    <cellStyle name="single row up and down 20 8" xfId="40557" xr:uid="{5955C279-97E4-444F-A264-974E5E948A9D}"/>
    <cellStyle name="single row up and down 20 8 2" xfId="40558" xr:uid="{430B6755-0F2A-4AC4-AA5D-5B333F4B6E7E}"/>
    <cellStyle name="single row up and down 20 8 2 2" xfId="40559" xr:uid="{98D986FA-0A6A-4199-87D5-3223DBF31DF0}"/>
    <cellStyle name="single row up and down 20 8 2 2 2" xfId="40560" xr:uid="{3FA6C97F-D707-4BBA-9950-D1179C72D01B}"/>
    <cellStyle name="single row up and down 20 8 2 3" xfId="40561" xr:uid="{D11206EB-081F-42BB-8E60-7B7BFFD5BAC5}"/>
    <cellStyle name="single row up and down 20 8 2 3 2" xfId="40562" xr:uid="{DE65356B-4390-4E9E-8B13-E1095D430CDE}"/>
    <cellStyle name="single row up and down 20 8 2 4" xfId="40563" xr:uid="{6A97EEB8-D031-4945-ABAE-1DA03CA0CD67}"/>
    <cellStyle name="single row up and down 20 8 3" xfId="40564" xr:uid="{D3D088BD-45CF-45B4-8501-BDA90EB22987}"/>
    <cellStyle name="single row up and down 20 8 3 2" xfId="40565" xr:uid="{BABB515A-6C1B-459B-B7C0-6279358A8EA4}"/>
    <cellStyle name="single row up and down 20 8 4" xfId="40566" xr:uid="{0E7CBEED-C5EE-4909-986C-770BE3FFFE94}"/>
    <cellStyle name="single row up and down 20 9" xfId="40567" xr:uid="{88656358-457B-4B5E-B6BA-C6E398C1B947}"/>
    <cellStyle name="single row up and down 20 9 2" xfId="40568" xr:uid="{C8D8868C-9832-40B5-AA61-D9A11722B4AA}"/>
    <cellStyle name="single row up and down 20 9 2 2" xfId="40569" xr:uid="{BD1D89C9-B82F-4799-8BFB-E196D9B30364}"/>
    <cellStyle name="single row up and down 20 9 2 2 2" xfId="40570" xr:uid="{79EA2573-C8BD-4686-A4F0-F55DC6E110B5}"/>
    <cellStyle name="single row up and down 20 9 2 3" xfId="40571" xr:uid="{3F156527-6269-4A94-8655-CC8F26AA0576}"/>
    <cellStyle name="single row up and down 20 9 2 3 2" xfId="40572" xr:uid="{F6DEB305-42E9-45CD-97C8-F85C748F0D0D}"/>
    <cellStyle name="single row up and down 20 9 2 4" xfId="40573" xr:uid="{606281FB-3AB4-4A06-9185-DCEC168CF79F}"/>
    <cellStyle name="single row up and down 20 9 3" xfId="40574" xr:uid="{57EE054B-0406-4E06-9667-1E1D42E08EEF}"/>
    <cellStyle name="single row up and down 20 9 3 2" xfId="40575" xr:uid="{9966A443-C2BA-4403-A2F0-0923562FB606}"/>
    <cellStyle name="single row up and down 20 9 4" xfId="40576" xr:uid="{CB5E2E3A-ED49-4E70-9D4B-C611B6FF41CD}"/>
    <cellStyle name="single row up and down 21" xfId="40577" xr:uid="{8B03D283-0AC2-4817-A4AA-4B95DC2EEE10}"/>
    <cellStyle name="single row up and down 21 2" xfId="40578" xr:uid="{C489D397-2AC4-4533-ADCD-913515F2D1C4}"/>
    <cellStyle name="single row up and down 21 2 2" xfId="40579" xr:uid="{7F7BABCF-D9E2-4A51-B709-AC4139908256}"/>
    <cellStyle name="single row up and down 21 2 2 2" xfId="40580" xr:uid="{F0F340B3-E6EC-468C-BC4E-840AD7501FC6}"/>
    <cellStyle name="single row up and down 21 2 3" xfId="40581" xr:uid="{C5F2FAD7-68D6-48BB-9854-8244D0185AEB}"/>
    <cellStyle name="single row up and down 21 2 3 2" xfId="40582" xr:uid="{96FB52E7-F803-49A4-ACB6-72E35E407AC7}"/>
    <cellStyle name="single row up and down 21 2 4" xfId="40583" xr:uid="{EF4FDE0A-C224-48D9-A02C-B882E1961101}"/>
    <cellStyle name="single row up and down 21 3" xfId="40584" xr:uid="{A483AE76-1BAB-4350-92FE-B2E77E7C4B56}"/>
    <cellStyle name="single row up and down 21 3 2" xfId="40585" xr:uid="{816089C3-4BDD-43F1-8B74-7FEDE1D48B81}"/>
    <cellStyle name="single row up and down 21 4" xfId="40586" xr:uid="{EEA90D23-B000-4DF5-AACC-5F40CB977A46}"/>
    <cellStyle name="single row up and down 22" xfId="40587" xr:uid="{5B3CB908-987A-44CB-A1BC-BED63593626D}"/>
    <cellStyle name="single row up and down 22 2" xfId="40588" xr:uid="{F4C4657F-E024-4E8D-B118-3813DDAD298E}"/>
    <cellStyle name="single row up and down 22 2 2" xfId="40589" xr:uid="{0A5E08F4-A598-4C2A-8BCD-CAB114A8150D}"/>
    <cellStyle name="single row up and down 22 2 2 2" xfId="40590" xr:uid="{A148294B-3644-4251-B52B-EAFAC3E333C4}"/>
    <cellStyle name="single row up and down 22 2 3" xfId="40591" xr:uid="{416F16CF-F9A5-4513-8EC3-614F75C77914}"/>
    <cellStyle name="single row up and down 22 2 3 2" xfId="40592" xr:uid="{A961C40A-43F6-4AE5-869C-EA701BD96354}"/>
    <cellStyle name="single row up and down 22 2 4" xfId="40593" xr:uid="{2CD68C0F-DF3A-47EB-A941-665566A71360}"/>
    <cellStyle name="single row up and down 22 3" xfId="40594" xr:uid="{1063835E-5B46-4C0F-92B2-C20D3A7D7912}"/>
    <cellStyle name="single row up and down 22 3 2" xfId="40595" xr:uid="{479AFFF4-A0FF-44BE-859F-67C01EE2E60E}"/>
    <cellStyle name="single row up and down 22 4" xfId="40596" xr:uid="{7F2D00BE-4D61-4BA4-A4D1-25BEFF9E16FB}"/>
    <cellStyle name="single row up and down 23" xfId="40597" xr:uid="{9C4B19DA-0894-45F0-BD63-7B8EF946F646}"/>
    <cellStyle name="single row up and down 23 2" xfId="40598" xr:uid="{DE21A616-6CAE-4F22-BC83-BC8A4918DCDA}"/>
    <cellStyle name="single row up and down 23 2 2" xfId="40599" xr:uid="{BC1B6044-B127-44AB-A8ED-7B224F8101E6}"/>
    <cellStyle name="single row up and down 23 2 2 2" xfId="40600" xr:uid="{2F83CB27-7F36-4ABB-9AA1-DD41F2549D9D}"/>
    <cellStyle name="single row up and down 23 2 3" xfId="40601" xr:uid="{1E4B0793-D809-4318-9EF5-102FFAD6EB5A}"/>
    <cellStyle name="single row up and down 23 2 3 2" xfId="40602" xr:uid="{E0ADEA59-B7CC-461B-B7F7-F27FD2813D82}"/>
    <cellStyle name="single row up and down 23 2 4" xfId="40603" xr:uid="{40E81D43-37A5-46FA-A8D5-88E28E095620}"/>
    <cellStyle name="single row up and down 23 3" xfId="40604" xr:uid="{5661C345-349A-4AEA-B14F-FF71270F502B}"/>
    <cellStyle name="single row up and down 23 3 2" xfId="40605" xr:uid="{749896A3-75B2-4DC6-98AB-101DC7133A8C}"/>
    <cellStyle name="single row up and down 23 4" xfId="40606" xr:uid="{8B306779-91AB-46F8-997C-3384D4F832D5}"/>
    <cellStyle name="single row up and down 24" xfId="40607" xr:uid="{FD4E186B-27DF-4731-A02F-23E4B4E78A39}"/>
    <cellStyle name="single row up and down 24 2" xfId="40608" xr:uid="{6AF5776F-BB6E-4ECB-B8E6-B5B152A10E91}"/>
    <cellStyle name="single row up and down 24 2 2" xfId="40609" xr:uid="{6B726E1A-3B64-4E01-94FB-DE52FCF06E04}"/>
    <cellStyle name="single row up and down 24 2 2 2" xfId="40610" xr:uid="{F806CE92-2E6D-4283-9D28-770154A8FD9A}"/>
    <cellStyle name="single row up and down 24 2 3" xfId="40611" xr:uid="{B5A2D644-7EE5-43B3-B4B3-42F642C57A3E}"/>
    <cellStyle name="single row up and down 24 2 3 2" xfId="40612" xr:uid="{BA003D17-663A-485C-A702-66AC0ED197D2}"/>
    <cellStyle name="single row up and down 24 2 4" xfId="40613" xr:uid="{E349397C-F659-48C8-82A5-56AC22A47CAF}"/>
    <cellStyle name="single row up and down 24 3" xfId="40614" xr:uid="{0D9AA07F-39B8-4D2F-AE68-7A6C5560FDB1}"/>
    <cellStyle name="single row up and down 24 3 2" xfId="40615" xr:uid="{CC03A751-81C3-4857-A1EC-2E4A83BDA7AB}"/>
    <cellStyle name="single row up and down 24 4" xfId="40616" xr:uid="{2C156E6C-3091-492A-93CF-B62037DF145A}"/>
    <cellStyle name="single row up and down 25" xfId="40617" xr:uid="{87E51F46-C796-4E7C-9F9A-E57060BB9803}"/>
    <cellStyle name="single row up and down 25 2" xfId="40618" xr:uid="{E885C22B-B226-4701-BAFF-794A305CC761}"/>
    <cellStyle name="single row up and down 25 2 2" xfId="40619" xr:uid="{36DDC216-2188-4B88-A771-DC8937F76505}"/>
    <cellStyle name="single row up and down 25 2 2 2" xfId="40620" xr:uid="{50641B2E-21B8-43D6-BAFB-19689BFFDE20}"/>
    <cellStyle name="single row up and down 25 2 3" xfId="40621" xr:uid="{E590F8FB-1731-4028-B09B-17A351732401}"/>
    <cellStyle name="single row up and down 25 2 3 2" xfId="40622" xr:uid="{9F2D4E46-CCE5-4335-A293-C4E97BD28DF4}"/>
    <cellStyle name="single row up and down 25 2 4" xfId="40623" xr:uid="{6343FD1E-3B12-45B3-9AF3-D15DA9CC4BE0}"/>
    <cellStyle name="single row up and down 25 3" xfId="40624" xr:uid="{72316648-9BB2-4BA5-B3C7-A9D1BCA33B45}"/>
    <cellStyle name="single row up and down 25 3 2" xfId="40625" xr:uid="{2993EF1A-B49B-4425-ACBC-742EFEE18E0F}"/>
    <cellStyle name="single row up and down 25 4" xfId="40626" xr:uid="{9C4D6F44-08FD-487B-A052-38200CBED26D}"/>
    <cellStyle name="single row up and down 26" xfId="40627" xr:uid="{397C6184-05ED-4B3E-A9D8-7912CEA970D0}"/>
    <cellStyle name="single row up and down 26 2" xfId="40628" xr:uid="{C36C14FC-1A00-4171-999B-B42042CC051C}"/>
    <cellStyle name="single row up and down 26 2 2" xfId="40629" xr:uid="{BB51D137-6869-4D6F-8061-D9924744E8B1}"/>
    <cellStyle name="single row up and down 26 2 2 2" xfId="40630" xr:uid="{82AF7E99-1D75-41DE-A582-99EBD2E324B5}"/>
    <cellStyle name="single row up and down 26 2 3" xfId="40631" xr:uid="{F62E6259-4E37-4F2F-A85D-8B2D798CE012}"/>
    <cellStyle name="single row up and down 26 2 3 2" xfId="40632" xr:uid="{A407EBD9-0D66-4A1F-924C-4EF947DAC9F9}"/>
    <cellStyle name="single row up and down 26 2 4" xfId="40633" xr:uid="{E6F081F6-381E-46B1-9E64-222B0ADAE602}"/>
    <cellStyle name="single row up and down 26 3" xfId="40634" xr:uid="{51E01145-959F-46AB-9F58-E724821697FF}"/>
    <cellStyle name="single row up and down 26 3 2" xfId="40635" xr:uid="{099AA587-6597-42E8-864B-F410F6263907}"/>
    <cellStyle name="single row up and down 26 4" xfId="40636" xr:uid="{A1E2AF76-2322-45E6-9408-0C98B7427DFE}"/>
    <cellStyle name="single row up and down 27" xfId="40637" xr:uid="{4037EBEC-F03E-4B39-B84E-613A0F047310}"/>
    <cellStyle name="single row up and down 27 2" xfId="40638" xr:uid="{99883CCF-1E31-48B6-B377-FFFBC11B42CE}"/>
    <cellStyle name="single row up and down 27 2 2" xfId="40639" xr:uid="{D0964791-194F-4ACF-B7B8-5DB1F60FF071}"/>
    <cellStyle name="single row up and down 27 2 2 2" xfId="40640" xr:uid="{A311BD9D-EB91-43AA-A30B-F25919AACB1B}"/>
    <cellStyle name="single row up and down 27 2 3" xfId="40641" xr:uid="{C242ACEA-C1EF-419E-A0C6-AA7527DF192B}"/>
    <cellStyle name="single row up and down 27 2 3 2" xfId="40642" xr:uid="{DE320EAE-3483-467A-9642-BBDCC27831BF}"/>
    <cellStyle name="single row up and down 27 2 4" xfId="40643" xr:uid="{E90531CB-CFAF-49E3-9F71-BC92076F5A54}"/>
    <cellStyle name="single row up and down 27 3" xfId="40644" xr:uid="{83C8C08D-4E92-41E3-BC06-719BD31DBD05}"/>
    <cellStyle name="single row up and down 27 3 2" xfId="40645" xr:uid="{EFD95BDA-CF55-49A5-AC8C-A7E0E81A15DC}"/>
    <cellStyle name="single row up and down 27 4" xfId="40646" xr:uid="{969EB51A-343F-4E36-BA05-50AECAF422B4}"/>
    <cellStyle name="single row up and down 28" xfId="40647" xr:uid="{55987992-2F0D-4432-B5BC-2BBBEBE94532}"/>
    <cellStyle name="single row up and down 28 2" xfId="40648" xr:uid="{943F59B8-620B-4A98-87C8-173144319E44}"/>
    <cellStyle name="single row up and down 28 2 2" xfId="40649" xr:uid="{800E0075-8ED4-48E9-A998-039A341CD49C}"/>
    <cellStyle name="single row up and down 28 2 2 2" xfId="40650" xr:uid="{EED43ED0-713C-447F-A4D7-51E2C83FB431}"/>
    <cellStyle name="single row up and down 28 2 3" xfId="40651" xr:uid="{8FF26B0D-0D62-4482-A943-6D7FEC6D283F}"/>
    <cellStyle name="single row up and down 28 2 3 2" xfId="40652" xr:uid="{33F74428-5AF0-478A-99F3-BAAF2CF9B08D}"/>
    <cellStyle name="single row up and down 28 2 4" xfId="40653" xr:uid="{1FE8260D-E905-4BFF-92C6-DFC804224EB5}"/>
    <cellStyle name="single row up and down 28 3" xfId="40654" xr:uid="{9B88957E-1CB0-4225-A3DE-4A5C76928CEB}"/>
    <cellStyle name="single row up and down 28 3 2" xfId="40655" xr:uid="{C31D6FB4-21B3-48E0-ABFB-6872C88ACEFC}"/>
    <cellStyle name="single row up and down 28 4" xfId="40656" xr:uid="{8EF4375E-3733-4CA6-A62C-9824D844DCA0}"/>
    <cellStyle name="single row up and down 29" xfId="40657" xr:uid="{85CD71E2-ED8D-4B0E-BD7B-0DFE0AA3D7D7}"/>
    <cellStyle name="single row up and down 29 2" xfId="40658" xr:uid="{4F8A928D-925A-41C6-A305-E89806A1A5A8}"/>
    <cellStyle name="single row up and down 29 2 2" xfId="40659" xr:uid="{DC898729-3914-4276-BE5D-CA6E72DE9C18}"/>
    <cellStyle name="single row up and down 29 2 2 2" xfId="40660" xr:uid="{09AB4973-92DC-46FB-B7BB-1F34F41ECC49}"/>
    <cellStyle name="single row up and down 29 2 3" xfId="40661" xr:uid="{018CA1E2-73D4-49DF-8C54-FF7A451814D1}"/>
    <cellStyle name="single row up and down 29 2 3 2" xfId="40662" xr:uid="{1FC05820-7058-4043-A966-DE54E8B0FF34}"/>
    <cellStyle name="single row up and down 29 2 4" xfId="40663" xr:uid="{00592389-5742-47AE-BC39-24C4A382F392}"/>
    <cellStyle name="single row up and down 29 3" xfId="40664" xr:uid="{431340CD-E29C-4251-B79C-3FC04045EE5D}"/>
    <cellStyle name="single row up and down 29 3 2" xfId="40665" xr:uid="{65AF985B-5861-4239-B93E-CAC564C4AEE4}"/>
    <cellStyle name="single row up and down 29 4" xfId="40666" xr:uid="{94F16C82-CA5C-4636-B6FD-D386AADBA6B3}"/>
    <cellStyle name="single row up and down 3" xfId="40667" xr:uid="{6CDAE1CF-34F9-44B1-9AAE-E7ADFADE5D3B}"/>
    <cellStyle name="single row up and down 3 2" xfId="40668" xr:uid="{7F63CB77-FA2B-41B6-B66B-33A67D37E371}"/>
    <cellStyle name="single row up and down 3 2 2" xfId="40669" xr:uid="{E96134CA-D936-4686-B62A-5F0CA284AE4C}"/>
    <cellStyle name="single row up and down 3 2 2 2" xfId="40670" xr:uid="{DF72BFE3-4EB2-4CFC-A424-DEAEC0750AE4}"/>
    <cellStyle name="single row up and down 3 2 2 2 2" xfId="40671" xr:uid="{42E3BF62-2AA7-4F39-8A81-802DE70E427B}"/>
    <cellStyle name="single row up and down 3 2 2 3" xfId="40672" xr:uid="{272B899A-1282-49FF-8995-C492316CAEBF}"/>
    <cellStyle name="single row up and down 3 2 2 3 2" xfId="40673" xr:uid="{452310BC-E010-4124-BC21-9AECBE7D1FBD}"/>
    <cellStyle name="single row up and down 3 2 2 4" xfId="40674" xr:uid="{BEA619BF-4447-4286-A079-18BF556D142C}"/>
    <cellStyle name="single row up and down 3 2 3" xfId="40675" xr:uid="{9E4CDBCE-2F6B-41BD-A537-6DD0D0334F18}"/>
    <cellStyle name="single row up and down 3 2 3 2" xfId="40676" xr:uid="{B5918A1A-39F4-41B8-BED1-5C82A6A5D321}"/>
    <cellStyle name="single row up and down 3 2 4" xfId="40677" xr:uid="{8C55C396-B51C-4C94-BF78-9507F4A16F11}"/>
    <cellStyle name="single row up and down 3 3" xfId="40678" xr:uid="{9599FBBC-1EFE-4536-836D-662C7C32CDD4}"/>
    <cellStyle name="single row up and down 3 3 2" xfId="40679" xr:uid="{A6A237E6-AF3E-4CB9-81B1-493CAF16112E}"/>
    <cellStyle name="single row up and down 3 3 2 2" xfId="40680" xr:uid="{7180BD13-C126-4933-94E4-28001939E4AA}"/>
    <cellStyle name="single row up and down 3 3 3" xfId="40681" xr:uid="{E0308E52-D9CC-4F3E-90A3-72A81EB74E8F}"/>
    <cellStyle name="single row up and down 3 3 3 2" xfId="40682" xr:uid="{C31E7BC0-6FEA-4A97-A8C8-CB5B3CD8112F}"/>
    <cellStyle name="single row up and down 3 3 4" xfId="40683" xr:uid="{E24F057C-A159-45ED-A2C4-CAAE62E98F1C}"/>
    <cellStyle name="single row up and down 3 4" xfId="40684" xr:uid="{3E66A718-6AB4-46CA-BAD6-ED34B1ADF56C}"/>
    <cellStyle name="single row up and down 3 4 2" xfId="40685" xr:uid="{BD16FBB2-89FD-481E-9109-43D45264EEED}"/>
    <cellStyle name="single row up and down 3 4 3" xfId="40686" xr:uid="{1F18B3B1-9C64-4263-BCB0-90A97CA18047}"/>
    <cellStyle name="single row up and down 3 5" xfId="40687" xr:uid="{E5A5E196-31EF-4C7D-8274-636A2CFA0239}"/>
    <cellStyle name="single row up and down 3 5 2" xfId="40688" xr:uid="{D878A8BD-ADD6-4954-AF5F-33ED9811721F}"/>
    <cellStyle name="single row up and down 3 6" xfId="40689" xr:uid="{9DD404B7-EB96-4B96-B4BB-B1A990C2756A}"/>
    <cellStyle name="single row up and down 3_Can Exp Rec v2" xfId="40690" xr:uid="{AD3A1C79-7DB7-4D68-91FB-187C7D705A32}"/>
    <cellStyle name="single row up and down 30" xfId="40691" xr:uid="{9424D43D-7120-4696-B803-B6B1C2A0B04E}"/>
    <cellStyle name="single row up and down 30 2" xfId="40692" xr:uid="{051C6990-9531-4035-BD6D-8708E2232EB8}"/>
    <cellStyle name="single row up and down 30 2 2" xfId="40693" xr:uid="{0478F4E7-5B22-437D-B6FD-6F3629803C59}"/>
    <cellStyle name="single row up and down 30 2 2 2" xfId="40694" xr:uid="{4355CF60-2B40-4E72-9937-089CE91905F5}"/>
    <cellStyle name="single row up and down 30 2 3" xfId="40695" xr:uid="{14D0B6C1-2F03-4220-B7A2-D6CD3B4A3EF4}"/>
    <cellStyle name="single row up and down 30 2 3 2" xfId="40696" xr:uid="{E9AA4192-41B0-47E5-992A-6E3E62171E69}"/>
    <cellStyle name="single row up and down 30 2 4" xfId="40697" xr:uid="{3FB700E1-B5B9-4028-B2F0-D9CD51E9F78E}"/>
    <cellStyle name="single row up and down 30 3" xfId="40698" xr:uid="{79CCA5E7-7BBE-48B1-838B-45AAB9E63565}"/>
    <cellStyle name="single row up and down 30 3 2" xfId="40699" xr:uid="{3066D1D3-462A-43A1-AF83-88FADD40D107}"/>
    <cellStyle name="single row up and down 30 4" xfId="40700" xr:uid="{6D1969EA-0090-4A12-A169-1FB01F6DD9C0}"/>
    <cellStyle name="single row up and down 31" xfId="40701" xr:uid="{39F2FF6A-2233-4488-AFA6-BA11EBAF941E}"/>
    <cellStyle name="single row up and down 31 2" xfId="40702" xr:uid="{4139A29A-4FF1-4BB4-887B-98B7388A6AD2}"/>
    <cellStyle name="single row up and down 31 2 2" xfId="40703" xr:uid="{A946A4D1-CA42-41BA-93AC-E18E2AAF6710}"/>
    <cellStyle name="single row up and down 31 2 2 2" xfId="40704" xr:uid="{8222BB2F-ECFA-4EA9-AF8E-E86E43616F7E}"/>
    <cellStyle name="single row up and down 31 2 3" xfId="40705" xr:uid="{C8D87814-63EE-46D0-84DB-414AFCD329CC}"/>
    <cellStyle name="single row up and down 31 2 3 2" xfId="40706" xr:uid="{69036999-AC86-4B39-92D0-1CC1A54CFA41}"/>
    <cellStyle name="single row up and down 31 2 4" xfId="40707" xr:uid="{8124E741-68B6-4A10-B65E-3883A086F8B7}"/>
    <cellStyle name="single row up and down 31 3" xfId="40708" xr:uid="{D432C6B9-75EF-49FE-8131-294A1C347484}"/>
    <cellStyle name="single row up and down 31 3 2" xfId="40709" xr:uid="{2E4134E0-0200-4AA2-AEB1-52D4E0C5510B}"/>
    <cellStyle name="single row up and down 31 4" xfId="40710" xr:uid="{6CAD9D80-948D-4EB3-9C2F-7222F08EF318}"/>
    <cellStyle name="single row up and down 32" xfId="40711" xr:uid="{AF78D2E8-1A7D-406B-B8E6-488ADAD5B671}"/>
    <cellStyle name="single row up and down 32 2" xfId="40712" xr:uid="{BD48D06D-8370-42DC-BBFF-DDDA5A4252C9}"/>
    <cellStyle name="single row up and down 32 2 2" xfId="40713" xr:uid="{81F50B8A-11C8-48F6-9B37-DE1CDBB35E56}"/>
    <cellStyle name="single row up and down 32 2 2 2" xfId="40714" xr:uid="{22133987-AFE8-4458-B70A-A08B7801C8F7}"/>
    <cellStyle name="single row up and down 32 2 3" xfId="40715" xr:uid="{5FD749C7-4D34-4ADF-9CE3-C4306A74F291}"/>
    <cellStyle name="single row up and down 32 2 3 2" xfId="40716" xr:uid="{6B3EB33C-E895-4923-8AF8-BF0157237137}"/>
    <cellStyle name="single row up and down 32 2 4" xfId="40717" xr:uid="{23D32352-794A-4F81-9249-0143710841FF}"/>
    <cellStyle name="single row up and down 32 3" xfId="40718" xr:uid="{489FE92B-F471-4397-9182-8D5C76141D2B}"/>
    <cellStyle name="single row up and down 32 3 2" xfId="40719" xr:uid="{B6FF3477-7FD2-40F4-BC76-48A6C9242A85}"/>
    <cellStyle name="single row up and down 32 4" xfId="40720" xr:uid="{5F90C63D-928A-49A7-A077-3EED1F68B33D}"/>
    <cellStyle name="single row up and down 33" xfId="40721" xr:uid="{3FE3E601-B9FB-4D6F-8BC5-311F995ED408}"/>
    <cellStyle name="single row up and down 33 2" xfId="40722" xr:uid="{87EB20B6-8AC9-4DF7-826F-4EC8B3EA828F}"/>
    <cellStyle name="single row up and down 33 2 2" xfId="40723" xr:uid="{E53CAF20-6E38-41CF-A5DD-07ED7C97202B}"/>
    <cellStyle name="single row up and down 33 2 2 2" xfId="40724" xr:uid="{16939B6A-8882-4C52-9232-CA7A4798FC99}"/>
    <cellStyle name="single row up and down 33 2 3" xfId="40725" xr:uid="{6FA85226-B955-47C4-993C-4801B8760111}"/>
    <cellStyle name="single row up and down 33 2 3 2" xfId="40726" xr:uid="{3A6F36E7-F805-488B-BAB2-EA16848C46DA}"/>
    <cellStyle name="single row up and down 33 2 4" xfId="40727" xr:uid="{9A2F1B6D-E0E3-400E-AC01-CB4D5BCE52C5}"/>
    <cellStyle name="single row up and down 33 3" xfId="40728" xr:uid="{80B737FD-7B64-4DE1-A7AC-6699108BE29C}"/>
    <cellStyle name="single row up and down 33 3 2" xfId="40729" xr:uid="{2B110522-3947-4C19-A470-C3BFB052D2A5}"/>
    <cellStyle name="single row up and down 33 4" xfId="40730" xr:uid="{906BD815-C44F-41C3-AA8F-8F436616F9A3}"/>
    <cellStyle name="single row up and down 34" xfId="40731" xr:uid="{EB00BD6A-16CA-4F7E-9B8B-D539681BBE37}"/>
    <cellStyle name="single row up and down 34 2" xfId="40732" xr:uid="{2345E2F0-844A-4EFF-84AE-08813696731B}"/>
    <cellStyle name="single row up and down 34 2 2" xfId="40733" xr:uid="{C538DEE9-090E-49E4-8975-2B672EE8FD04}"/>
    <cellStyle name="single row up and down 34 2 2 2" xfId="40734" xr:uid="{3534FB2B-356B-4912-A3B0-D4135416B136}"/>
    <cellStyle name="single row up and down 34 2 3" xfId="40735" xr:uid="{434B8EBA-6C10-4521-8372-823D191470ED}"/>
    <cellStyle name="single row up and down 34 2 3 2" xfId="40736" xr:uid="{CB6E0B57-EA6B-43C7-ABCE-6E3ACF07BAB1}"/>
    <cellStyle name="single row up and down 34 2 4" xfId="40737" xr:uid="{75747866-7400-4ADC-A56D-38A886F0377E}"/>
    <cellStyle name="single row up and down 34 3" xfId="40738" xr:uid="{62162A9D-FD66-4354-8DBE-DC3771540049}"/>
    <cellStyle name="single row up and down 34 3 2" xfId="40739" xr:uid="{9FE8B6F5-22C9-4EF7-8B72-C7EC2A6E7C50}"/>
    <cellStyle name="single row up and down 34 4" xfId="40740" xr:uid="{28C4F84F-4230-40F1-84A4-E67F82F138A7}"/>
    <cellStyle name="single row up and down 35" xfId="40741" xr:uid="{6CF7DF92-0599-4142-8D12-C3F1377D9E7E}"/>
    <cellStyle name="single row up and down 35 2" xfId="40742" xr:uid="{F9CF8CDD-E1E5-4968-84E9-C187AA891FB0}"/>
    <cellStyle name="single row up and down 35 2 2" xfId="40743" xr:uid="{21A0496C-2A86-4E84-9453-43CE2B38E887}"/>
    <cellStyle name="single row up and down 35 2 2 2" xfId="40744" xr:uid="{43D418DE-5C3B-447F-A552-42E2E9BA7003}"/>
    <cellStyle name="single row up and down 35 2 3" xfId="40745" xr:uid="{C187D17E-ABE3-4264-A333-B2CCC8D63B3F}"/>
    <cellStyle name="single row up and down 35 2 3 2" xfId="40746" xr:uid="{A28ECFB5-1DD7-4996-86BC-6EFE6330B495}"/>
    <cellStyle name="single row up and down 35 2 4" xfId="40747" xr:uid="{9751BF07-7B51-44EB-B7A9-997B0A9E0B6B}"/>
    <cellStyle name="single row up and down 35 3" xfId="40748" xr:uid="{90B8BC93-4856-44B3-BA4A-6D2505DD3A27}"/>
    <cellStyle name="single row up and down 35 3 2" xfId="40749" xr:uid="{53977E90-47B2-49C1-AE61-0A27AFB55FB1}"/>
    <cellStyle name="single row up and down 35 4" xfId="40750" xr:uid="{88E6ECFE-19C0-499B-A817-9EAD143DB3E4}"/>
    <cellStyle name="single row up and down 36" xfId="40751" xr:uid="{BFAE7562-B3B4-4462-BE02-912FF3E5DE30}"/>
    <cellStyle name="single row up and down 36 2" xfId="40752" xr:uid="{975EB1DB-2371-4742-A553-75EA81FAC3D5}"/>
    <cellStyle name="single row up and down 36 2 2" xfId="40753" xr:uid="{1A0AEA8B-4B1E-4E65-BD8E-649DB55B9372}"/>
    <cellStyle name="single row up and down 36 2 2 2" xfId="40754" xr:uid="{37376591-0E24-483D-A029-A876A405EE47}"/>
    <cellStyle name="single row up and down 36 2 3" xfId="40755" xr:uid="{D983F326-FF36-4C56-B336-7360765E6406}"/>
    <cellStyle name="single row up and down 36 2 3 2" xfId="40756" xr:uid="{ADD4F21A-484D-49D8-927F-26074F37EDFC}"/>
    <cellStyle name="single row up and down 36 2 4" xfId="40757" xr:uid="{63367AC6-E266-45A7-9516-104CB55D851A}"/>
    <cellStyle name="single row up and down 36 3" xfId="40758" xr:uid="{56E87878-29A2-4410-BD8F-0C9B09DF5E8A}"/>
    <cellStyle name="single row up and down 36 3 2" xfId="40759" xr:uid="{ACFAF940-DFE4-4EC3-8A0E-7D1DEDAA31BC}"/>
    <cellStyle name="single row up and down 36 4" xfId="40760" xr:uid="{4E69E874-BA6A-44C7-9D1F-19771F73D942}"/>
    <cellStyle name="single row up and down 37" xfId="40761" xr:uid="{1BE3095A-6885-448C-88EB-C7173EF28CF2}"/>
    <cellStyle name="single row up and down 37 2" xfId="40762" xr:uid="{DD8C6BF6-B3F0-4DB1-8A76-C170976A6DCD}"/>
    <cellStyle name="single row up and down 37 2 2" xfId="40763" xr:uid="{2A7B8E6C-B290-4107-A66D-AD674DBFAC93}"/>
    <cellStyle name="single row up and down 37 2 2 2" xfId="40764" xr:uid="{11545A84-7347-410D-AEC6-C4F3AEC3BFC9}"/>
    <cellStyle name="single row up and down 37 2 3" xfId="40765" xr:uid="{0A266419-BA2D-4DE3-94F5-452BE18DE871}"/>
    <cellStyle name="single row up and down 37 2 3 2" xfId="40766" xr:uid="{5CE73D65-65F6-476C-9976-4B3F7B6E22ED}"/>
    <cellStyle name="single row up and down 37 2 4" xfId="40767" xr:uid="{702BA8D6-F640-4A00-97D1-E7D8797170E9}"/>
    <cellStyle name="single row up and down 37 3" xfId="40768" xr:uid="{6A256614-44A8-4353-BB44-553084CF1057}"/>
    <cellStyle name="single row up and down 37 3 2" xfId="40769" xr:uid="{1111F879-E0CF-45FD-B73B-93E73912B207}"/>
    <cellStyle name="single row up and down 37 4" xfId="40770" xr:uid="{DC7B7A98-853F-4386-A890-4E9B094F1CB0}"/>
    <cellStyle name="single row up and down 38" xfId="40771" xr:uid="{9FE2BDFA-30E0-4F79-9014-F5E0EB71F523}"/>
    <cellStyle name="single row up and down 38 2" xfId="40772" xr:uid="{B99465DA-927D-4832-86EE-ABFCD11D2581}"/>
    <cellStyle name="single row up and down 38 2 2" xfId="40773" xr:uid="{78A0CA0E-8044-4CB5-BDD8-1A3456F5CC8C}"/>
    <cellStyle name="single row up and down 38 2 2 2" xfId="40774" xr:uid="{C46B7EF2-4F4C-4220-9B3E-FAAD0971DBBB}"/>
    <cellStyle name="single row up and down 38 2 3" xfId="40775" xr:uid="{A61EB026-203F-4CAF-B33C-E69397B2CCE1}"/>
    <cellStyle name="single row up and down 38 2 3 2" xfId="40776" xr:uid="{36AC22A9-6B67-4C70-9391-40C611B612B8}"/>
    <cellStyle name="single row up and down 38 2 4" xfId="40777" xr:uid="{88FDD2C0-6EEC-4DDC-898D-C49AA0333ED2}"/>
    <cellStyle name="single row up and down 38 3" xfId="40778" xr:uid="{FE935693-105E-4466-B4DA-5228A4B202DC}"/>
    <cellStyle name="single row up and down 38 3 2" xfId="40779" xr:uid="{B7576912-55B9-4A6B-A1D3-E7A515E45B63}"/>
    <cellStyle name="single row up and down 38 4" xfId="40780" xr:uid="{18FDEE32-EA1C-4986-AA76-8DB65139E36B}"/>
    <cellStyle name="single row up and down 39" xfId="40781" xr:uid="{820ABFB4-D0AE-4BB3-B5A5-FF967E3C33D7}"/>
    <cellStyle name="single row up and down 39 2" xfId="40782" xr:uid="{69259836-8D77-4E03-A7A2-F4587F99D381}"/>
    <cellStyle name="single row up and down 39 2 2" xfId="40783" xr:uid="{98BA2CC0-A952-4799-A84A-F4C3BB03AB08}"/>
    <cellStyle name="single row up and down 39 2 2 2" xfId="40784" xr:uid="{5835ED95-0B71-490F-9E64-A89F3234167C}"/>
    <cellStyle name="single row up and down 39 2 3" xfId="40785" xr:uid="{E57CD376-7050-45FE-BED6-A57377E2E85F}"/>
    <cellStyle name="single row up and down 39 2 3 2" xfId="40786" xr:uid="{09BA7DD0-BF0D-4014-9BDE-9ADAD8A61A9F}"/>
    <cellStyle name="single row up and down 39 2 4" xfId="40787" xr:uid="{0CF3AB10-533C-4E31-B2BB-812C78CE5898}"/>
    <cellStyle name="single row up and down 39 3" xfId="40788" xr:uid="{09AFB8D2-355A-4CB5-944F-91C0C044A834}"/>
    <cellStyle name="single row up and down 39 3 2" xfId="40789" xr:uid="{28E52BC5-DA89-46D7-8EFB-03BD3E901FE4}"/>
    <cellStyle name="single row up and down 39 4" xfId="40790" xr:uid="{195970BF-2159-4883-A937-93B05276CDD5}"/>
    <cellStyle name="single row up and down 4" xfId="40791" xr:uid="{1D982D16-8E4E-45F3-93D2-41251AB6551F}"/>
    <cellStyle name="single row up and down 4 2" xfId="40792" xr:uid="{BCFD0CD4-B74F-4ED5-9DB3-9C07D2E5FF38}"/>
    <cellStyle name="single row up and down 4 2 2" xfId="40793" xr:uid="{B3CDDE2E-E908-47A4-A7DE-30B735DDE97B}"/>
    <cellStyle name="single row up and down 4 2 2 2" xfId="40794" xr:uid="{4733EC4A-A322-406E-BDBD-D2160B65002C}"/>
    <cellStyle name="single row up and down 4 2 2 2 2" xfId="40795" xr:uid="{5538EE5A-1D69-4153-8E54-F7D804444FBC}"/>
    <cellStyle name="single row up and down 4 2 2 3" xfId="40796" xr:uid="{9F29A35C-F308-4191-BED7-A16F6CB2510B}"/>
    <cellStyle name="single row up and down 4 2 2 3 2" xfId="40797" xr:uid="{0C775A9B-485A-4C0F-907F-B75EADDBD143}"/>
    <cellStyle name="single row up and down 4 2 2 4" xfId="40798" xr:uid="{03E62982-1488-4458-B768-ACD74ADDE718}"/>
    <cellStyle name="single row up and down 4 2 3" xfId="40799" xr:uid="{9C7B0FBF-CDAB-422C-9171-393C4423ECAF}"/>
    <cellStyle name="single row up and down 4 2 3 2" xfId="40800" xr:uid="{4E95D03F-0E0F-42D5-AE13-FC39E4A3E260}"/>
    <cellStyle name="single row up and down 4 2 4" xfId="40801" xr:uid="{441C4A63-BE09-4BA5-A424-D37738FDEFD4}"/>
    <cellStyle name="single row up and down 4 3" xfId="40802" xr:uid="{86C8743A-0EEF-4D3A-AE3F-E7390C6B8915}"/>
    <cellStyle name="single row up and down 4 3 2" xfId="40803" xr:uid="{D6F1AB24-FCF8-4D06-92F3-12066A538A65}"/>
    <cellStyle name="single row up and down 4 3 2 2" xfId="40804" xr:uid="{D3936A38-0B57-4D5E-B6FA-6B277E37ADD4}"/>
    <cellStyle name="single row up and down 4 3 3" xfId="40805" xr:uid="{D6D2F321-4BB7-40EA-966A-84817DC82D8D}"/>
    <cellStyle name="single row up and down 4 3 3 2" xfId="40806" xr:uid="{75CFE0B9-1C7C-49CB-BAE5-A0A9C32A57AA}"/>
    <cellStyle name="single row up and down 4 3 4" xfId="40807" xr:uid="{1A4008D8-9E5E-4701-AD67-CFF798653012}"/>
    <cellStyle name="single row up and down 4 4" xfId="40808" xr:uid="{A085ED8D-E69C-48D3-AC4C-478651EDDA74}"/>
    <cellStyle name="single row up and down 4 4 2" xfId="40809" xr:uid="{2CAB8AB2-25A9-49F3-A190-F1C8051EC37A}"/>
    <cellStyle name="single row up and down 4 4 3" xfId="40810" xr:uid="{FB71BD48-1877-46AF-825D-8348E4E17D11}"/>
    <cellStyle name="single row up and down 4 5" xfId="40811" xr:uid="{010D3BA3-764A-453F-8BA3-D7C37B0D3EE2}"/>
    <cellStyle name="single row up and down 4 5 2" xfId="40812" xr:uid="{92FFC7F5-2226-4AED-8A76-787E57E4C7BB}"/>
    <cellStyle name="single row up and down 4 6" xfId="40813" xr:uid="{8CA74C96-22EB-410E-86D1-60A381A2236E}"/>
    <cellStyle name="single row up and down 4_Can Exp Rec v2" xfId="40814" xr:uid="{DB14F3B1-4D39-471C-BB51-0FBD3471CFCC}"/>
    <cellStyle name="single row up and down 40" xfId="40815" xr:uid="{398D0325-2EBA-4722-A549-70A21006A09F}"/>
    <cellStyle name="single row up and down 40 2" xfId="40816" xr:uid="{832FAB55-7747-45A9-BA7F-03A330D0A984}"/>
    <cellStyle name="single row up and down 40 2 2" xfId="40817" xr:uid="{1E1F4366-394B-4DF1-9317-EE3C65DC6F4D}"/>
    <cellStyle name="single row up and down 40 2 2 2" xfId="40818" xr:uid="{74574480-8058-4B69-B836-DE0D7083E10D}"/>
    <cellStyle name="single row up and down 40 2 3" xfId="40819" xr:uid="{4663703E-DFEE-4228-87D9-A8804D8132CC}"/>
    <cellStyle name="single row up and down 40 2 3 2" xfId="40820" xr:uid="{A6F3924E-043A-4504-8EC2-3C4E1ECBA801}"/>
    <cellStyle name="single row up and down 40 2 4" xfId="40821" xr:uid="{C8A28CA8-8E6E-4CD1-A8D3-7AB0B6D1F2FD}"/>
    <cellStyle name="single row up and down 40 3" xfId="40822" xr:uid="{52BAF7CB-53EB-4340-9445-72F4EE277786}"/>
    <cellStyle name="single row up and down 40 3 2" xfId="40823" xr:uid="{D4E46F69-100D-40CB-BA59-E1CEF6C0DA6B}"/>
    <cellStyle name="single row up and down 40 4" xfId="40824" xr:uid="{F18AC488-12DD-4BC2-871F-596C526428D7}"/>
    <cellStyle name="single row up and down 41" xfId="40825" xr:uid="{23FDC104-B308-42E3-A364-43B19BC09846}"/>
    <cellStyle name="single row up and down 41 2" xfId="40826" xr:uid="{4681E93A-1D01-47C5-BA77-E4E2B4F3E697}"/>
    <cellStyle name="single row up and down 41 2 2" xfId="40827" xr:uid="{3475AFBC-DF50-4D46-9262-A1D29673C328}"/>
    <cellStyle name="single row up and down 41 2 2 2" xfId="40828" xr:uid="{7BE5FFEB-34FA-425D-A410-5AA4401C9EC2}"/>
    <cellStyle name="single row up and down 41 2 3" xfId="40829" xr:uid="{E1E42B74-5F53-41A0-82F4-185D067A4ACC}"/>
    <cellStyle name="single row up and down 41 2 3 2" xfId="40830" xr:uid="{6F969059-B4A8-43A7-91B3-ADFD9CF72FFF}"/>
    <cellStyle name="single row up and down 41 2 4" xfId="40831" xr:uid="{22B2DBF8-B2E3-4714-8D15-D62F21B20635}"/>
    <cellStyle name="single row up and down 41 3" xfId="40832" xr:uid="{388FDD35-63CD-4EA9-8FED-4F304FD54853}"/>
    <cellStyle name="single row up and down 41 3 2" xfId="40833" xr:uid="{508B147F-7945-4FD3-A0AD-5A0237C5A80C}"/>
    <cellStyle name="single row up and down 41 4" xfId="40834" xr:uid="{6AFC0BE7-0143-4373-8605-6AB4B9BCB863}"/>
    <cellStyle name="single row up and down 42" xfId="40835" xr:uid="{AA5A65B3-1F77-42B8-91C3-98F2D0C2AD5D}"/>
    <cellStyle name="single row up and down 42 2" xfId="40836" xr:uid="{2F3484E9-4E00-4EEC-B630-30EED67594E2}"/>
    <cellStyle name="single row up and down 43" xfId="40837" xr:uid="{528EE4C5-0ECC-493E-B81A-F4D49D80E0F2}"/>
    <cellStyle name="single row up and down 43 2" xfId="40838" xr:uid="{1520B6A5-EE89-46E3-A0C8-01AC9F55C330}"/>
    <cellStyle name="single row up and down 44" xfId="40839" xr:uid="{DCC96675-E893-405A-BF75-CE7B92222378}"/>
    <cellStyle name="single row up and down 44 2" xfId="40840" xr:uid="{77011100-C03B-4E88-B160-D2B0DF55195E}"/>
    <cellStyle name="single row up and down 45" xfId="40841" xr:uid="{A999C649-DD13-4B9E-8EB6-7187C591D1B5}"/>
    <cellStyle name="single row up and down 45 2" xfId="40842" xr:uid="{30D0EC7D-812A-4E1A-8683-6D6C4EF6CB8D}"/>
    <cellStyle name="single row up and down 46" xfId="40843" xr:uid="{773B17DB-ABBF-479E-AB09-3660F82BC21B}"/>
    <cellStyle name="single row up and down 5" xfId="40844" xr:uid="{480F387D-9FFD-464B-97C7-D4E0596DD00F}"/>
    <cellStyle name="single row up and down 5 2" xfId="40845" xr:uid="{38B8E034-655E-4C52-85DF-8FE95DC25277}"/>
    <cellStyle name="single row up and down 5 2 2" xfId="40846" xr:uid="{F7808C97-7155-4CF5-8CE0-6726015F4C86}"/>
    <cellStyle name="single row up and down 5 2 2 2" xfId="40847" xr:uid="{C7014F92-EBDD-43CB-8A8E-C2FE24DA7AA1}"/>
    <cellStyle name="single row up and down 5 2 3" xfId="40848" xr:uid="{3A18E7F4-1F57-4441-8ACF-E34B8692A57C}"/>
    <cellStyle name="single row up and down 5 2 3 2" xfId="40849" xr:uid="{5C566F31-F688-4BE6-A0AB-7EC9AC9443F5}"/>
    <cellStyle name="single row up and down 5 2 4" xfId="40850" xr:uid="{C9948FBA-2209-4E28-A2D3-6368B7D777A7}"/>
    <cellStyle name="single row up and down 5 3" xfId="40851" xr:uid="{1BE0F605-827C-40F6-B36A-27136C3429D5}"/>
    <cellStyle name="single row up and down 5 3 2" xfId="40852" xr:uid="{0C866279-5534-4791-B125-BD5FC276BFD7}"/>
    <cellStyle name="single row up and down 5 4" xfId="40853" xr:uid="{B566C5FF-0B6A-4BB8-89E9-D3F23EBA955C}"/>
    <cellStyle name="single row up and down 6" xfId="40854" xr:uid="{EFE83C38-44B5-4861-B25E-EC0F930CF507}"/>
    <cellStyle name="single row up and down 6 2" xfId="40855" xr:uid="{E7AE8EE7-D456-4DB2-9F5B-43A551ED5785}"/>
    <cellStyle name="single row up and down 6 2 2" xfId="40856" xr:uid="{A4551C74-6C93-45B6-8E92-A1E19A6F6BBA}"/>
    <cellStyle name="single row up and down 6 2 2 2" xfId="40857" xr:uid="{5884FD9A-B8A9-4820-A5DE-D17948F54AD5}"/>
    <cellStyle name="single row up and down 6 2 3" xfId="40858" xr:uid="{4ABB2005-42D6-4B5A-845C-E4B033FF39DC}"/>
    <cellStyle name="single row up and down 6 2 3 2" xfId="40859" xr:uid="{C2324D11-84BA-4097-A1BA-150468F11C71}"/>
    <cellStyle name="single row up and down 6 2 4" xfId="40860" xr:uid="{BFF978C3-0CDA-4A81-B0D4-3481FF8CA6D2}"/>
    <cellStyle name="single row up and down 6 3" xfId="40861" xr:uid="{9B93EE71-91E0-4829-A302-FBEC4A4CCD4C}"/>
    <cellStyle name="single row up and down 6 3 2" xfId="40862" xr:uid="{83E9F6E1-1E83-47D3-A2C9-C69295D7E54D}"/>
    <cellStyle name="single row up and down 6 4" xfId="40863" xr:uid="{62AF2104-58A4-462E-B9DE-888691368743}"/>
    <cellStyle name="single row up and down 7" xfId="40864" xr:uid="{ECD3CB7F-50D5-4B76-AF1A-5A9EC7223C71}"/>
    <cellStyle name="single row up and down 7 2" xfId="40865" xr:uid="{9681783D-3F32-4DCD-A0BB-4C1324417337}"/>
    <cellStyle name="single row up and down 7 2 2" xfId="40866" xr:uid="{D7DACF25-245E-4BAB-ADCF-AFC7C7C3F220}"/>
    <cellStyle name="single row up and down 7 2 2 2" xfId="40867" xr:uid="{8A9BDDF7-E90B-4AB3-8434-21AE775BB5FC}"/>
    <cellStyle name="single row up and down 7 2 3" xfId="40868" xr:uid="{E5CD9B82-714B-4291-A2DE-76DF2490EBF6}"/>
    <cellStyle name="single row up and down 7 2 3 2" xfId="40869" xr:uid="{361ABFCD-ACCE-4F05-91F8-FF63869B510C}"/>
    <cellStyle name="single row up and down 7 2 4" xfId="40870" xr:uid="{5B108DB1-4569-492B-8C03-21496643B031}"/>
    <cellStyle name="single row up and down 7 3" xfId="40871" xr:uid="{B67EB2E0-401B-433A-8E35-E8E59AC3C380}"/>
    <cellStyle name="single row up and down 7 3 2" xfId="40872" xr:uid="{4F0B3174-F47F-4D1C-AC5E-D052467C7FEF}"/>
    <cellStyle name="single row up and down 7 4" xfId="40873" xr:uid="{FE9BAA60-09BE-46A0-9601-2405327B7CA0}"/>
    <cellStyle name="single row up and down 8" xfId="40874" xr:uid="{FC741E4B-1663-4BD5-B8FA-43DD14F4E0F8}"/>
    <cellStyle name="single row up and down 8 2" xfId="40875" xr:uid="{F9E4B0DE-E669-44EA-87D5-E94069D6F491}"/>
    <cellStyle name="single row up and down 8 2 2" xfId="40876" xr:uid="{5862A69C-51BA-4D20-AE86-AB1510C22CF8}"/>
    <cellStyle name="single row up and down 8 2 2 2" xfId="40877" xr:uid="{E5BB4E50-5D9E-48AC-AAFF-72F471E3DAEF}"/>
    <cellStyle name="single row up and down 8 2 3" xfId="40878" xr:uid="{E2D44EF9-54AE-4B07-9DF4-43489530E79D}"/>
    <cellStyle name="single row up and down 8 2 3 2" xfId="40879" xr:uid="{450F5E4E-4490-4CDC-A542-DE13FE2E29AF}"/>
    <cellStyle name="single row up and down 8 2 4" xfId="40880" xr:uid="{E15B1CC7-0FB9-42E3-8A3B-64AC40350D56}"/>
    <cellStyle name="single row up and down 8 3" xfId="40881" xr:uid="{B9CE9C26-FF7F-4FB1-AC55-C5CE3E8C6240}"/>
    <cellStyle name="single row up and down 8 3 2" xfId="40882" xr:uid="{EB327AEA-E8C7-4124-9C4C-C24771C296EC}"/>
    <cellStyle name="single row up and down 8 4" xfId="40883" xr:uid="{28A48784-C7E5-4325-945F-2A457135C58D}"/>
    <cellStyle name="single row up and down 9" xfId="40884" xr:uid="{A444A92C-F351-4FEF-8CA3-157E66835047}"/>
    <cellStyle name="single row up and down 9 2" xfId="40885" xr:uid="{A8352116-676E-4F46-AEB7-8BF8EF6E1B4D}"/>
    <cellStyle name="single row up and down 9 2 2" xfId="40886" xr:uid="{F9F7C710-C5E9-4165-A5B4-AD095CC377C3}"/>
    <cellStyle name="single row up and down 9 2 2 2" xfId="40887" xr:uid="{C2E1F713-9DD0-48E1-BA40-502DDB3EEAE7}"/>
    <cellStyle name="single row up and down 9 2 3" xfId="40888" xr:uid="{872F22DA-0BEC-4636-9003-9428F51B512C}"/>
    <cellStyle name="single row up and down 9 2 3 2" xfId="40889" xr:uid="{3B3F6C15-C7BA-4F58-BC86-1DEE09E3C0FD}"/>
    <cellStyle name="single row up and down 9 2 4" xfId="40890" xr:uid="{FBDADDBF-EDBB-413E-AED0-7379E9930703}"/>
    <cellStyle name="single row up and down 9 3" xfId="40891" xr:uid="{824DAF68-7245-45A8-A320-207A60067325}"/>
    <cellStyle name="single row up and down 9 3 2" xfId="40892" xr:uid="{EF0969C9-C951-47E5-A0FE-9F78606BFE17}"/>
    <cellStyle name="single row up and down 9 4" xfId="40893" xr:uid="{4B61ABCF-C4C9-401C-83C9-B08F4E5BAACC}"/>
    <cellStyle name="single row up and down_2009-2015 Expenses_Summary v4" xfId="40894" xr:uid="{349EFA89-7129-4871-8B2C-3F2D2D517702}"/>
    <cellStyle name="STANDARD" xfId="40895" xr:uid="{61F68DF2-DA9C-42C3-A448-4DF2D49B4459}"/>
    <cellStyle name="Style 1" xfId="19" xr:uid="{7583B6E3-A20F-4D6F-BCF4-854513CB35D3}"/>
    <cellStyle name="Style 1 10" xfId="40896" xr:uid="{3CA4C209-C0E4-434D-B1C0-1C20F96233DD}"/>
    <cellStyle name="Style 1 10 2" xfId="40897" xr:uid="{8BCEC1EE-EF17-483F-99BD-C2213CDD56C0}"/>
    <cellStyle name="Style 1 100" xfId="40898" xr:uid="{7663225A-F2BB-4C5A-834E-93BA200D8042}"/>
    <cellStyle name="Style 1 11" xfId="40899" xr:uid="{3C9C5678-31FD-4635-BAC4-B04C23BFB762}"/>
    <cellStyle name="Style 1 11 2" xfId="40900" xr:uid="{B36307BA-00B9-4360-A03B-67FB9104BC81}"/>
    <cellStyle name="Style 1 12" xfId="40901" xr:uid="{18A5DC0B-080F-46F1-A27A-3DE19F13F78D}"/>
    <cellStyle name="Style 1 12 2" xfId="40902" xr:uid="{3D9A1E9D-3F43-449A-A14B-FF9162434137}"/>
    <cellStyle name="Style 1 13" xfId="40903" xr:uid="{687046D6-58F8-4047-992E-AC7CE607D104}"/>
    <cellStyle name="Style 1 13 2" xfId="40904" xr:uid="{14CFCAAF-42CF-4827-AC72-4E0D50844C90}"/>
    <cellStyle name="Style 1 14" xfId="40905" xr:uid="{FD533466-7F74-4B33-8FEF-AFEB9C5B7ECA}"/>
    <cellStyle name="Style 1 14 2" xfId="40906" xr:uid="{C536EA77-DD7C-4AE3-8D56-5D74A7CB326C}"/>
    <cellStyle name="Style 1 15" xfId="40907" xr:uid="{351D132E-BBFB-4287-99BA-8956F292D1E2}"/>
    <cellStyle name="Style 1 15 2" xfId="40908" xr:uid="{2DF3313B-29C3-43FB-A2B1-4BB804A2C93D}"/>
    <cellStyle name="Style 1 16" xfId="40909" xr:uid="{48F1B46E-046D-4DB4-AFB3-342651F87999}"/>
    <cellStyle name="Style 1 16 2" xfId="40910" xr:uid="{859AC766-061F-40D3-A232-CC36A1A8D3CE}"/>
    <cellStyle name="Style 1 17" xfId="40911" xr:uid="{6F77BA8D-3F1D-4DA9-99B1-532B2CFE333C}"/>
    <cellStyle name="Style 1 17 2" xfId="40912" xr:uid="{CDF8C95B-5271-43A3-AA3D-299235D7BDCF}"/>
    <cellStyle name="Style 1 18" xfId="40913" xr:uid="{883A87FC-4425-42C0-8AE0-642EE37CB970}"/>
    <cellStyle name="Style 1 18 2" xfId="40914" xr:uid="{90A6CD20-A78A-4323-88F2-D0DBFE360541}"/>
    <cellStyle name="Style 1 18 3" xfId="40915" xr:uid="{D5B565E0-AA22-4E27-AE0E-4A318ABCED52}"/>
    <cellStyle name="Style 1 19" xfId="40916" xr:uid="{746343B7-695B-4DC7-AE39-155D0BB63617}"/>
    <cellStyle name="Style 1 19 2" xfId="40917" xr:uid="{ED06B81D-7FFF-4390-B0CB-9367658C7F40}"/>
    <cellStyle name="Style 1 2" xfId="57" xr:uid="{639AD3E1-5B00-4245-B2ED-7B35493FF1FE}"/>
    <cellStyle name="Style 1 2 10" xfId="44448" xr:uid="{55230247-F48D-475D-A7E4-23BC8EA525E1}"/>
    <cellStyle name="Style 1 2 2" xfId="126" xr:uid="{532F2EC2-0347-4580-8AC7-5A5D65EEF708}"/>
    <cellStyle name="Style 1 2 2 2" xfId="285" xr:uid="{35F7812B-79A5-480A-AEC8-726ADA5AC967}"/>
    <cellStyle name="Style 1 2 2 2 2" xfId="559" xr:uid="{B1FA3F5E-8B26-4309-A4E7-69F06E3E9EB2}"/>
    <cellStyle name="Style 1 2 2 3" xfId="558" xr:uid="{D324C42A-FF1A-4BDF-8424-CB0CD46A75C7}"/>
    <cellStyle name="Style 1 2 2 4" xfId="40918" xr:uid="{FBDDF5F9-57F7-4700-B236-1CDAAB207B00}"/>
    <cellStyle name="Style 1 2 2 5" xfId="44449" xr:uid="{180ABCE5-1B07-4C0B-B05F-7CA78CBDFBCD}"/>
    <cellStyle name="Style 1 2 3" xfId="284" xr:uid="{18961C7D-E6E6-49F7-A6A4-A4A1E9E7465E}"/>
    <cellStyle name="Style 1 2 3 2" xfId="560" xr:uid="{CF03EB13-029E-47C8-BA12-22FB2D9B479F}"/>
    <cellStyle name="Style 1 2 3 3" xfId="40919" xr:uid="{14D0F3FA-5B8B-4008-8180-DC8D5DDE57AF}"/>
    <cellStyle name="Style 1 2 4" xfId="557" xr:uid="{1C55E3FD-EC8A-46D6-B81B-6FFD84415AAE}"/>
    <cellStyle name="Style 1 2 4 2" xfId="40920" xr:uid="{39A9D10C-5786-42E1-BF89-C10653750882}"/>
    <cellStyle name="Style 1 2 4 3" xfId="40921" xr:uid="{9D730273-06F7-4FB0-8CD0-DBF059062827}"/>
    <cellStyle name="Style 1 2 5" xfId="40922" xr:uid="{476D653E-7E4D-4252-8BD0-03B1C3AB94C7}"/>
    <cellStyle name="Style 1 2 5 2" xfId="40923" xr:uid="{6B458EC7-8359-4006-B66F-155BB622E61D}"/>
    <cellStyle name="Style 1 2 5 3" xfId="40924" xr:uid="{0FFA28FA-69DF-4F1B-8C01-4F9BE7845D34}"/>
    <cellStyle name="Style 1 2 5 3 2" xfId="40925" xr:uid="{D5ABE5AC-705E-4014-B959-475733DB714A}"/>
    <cellStyle name="Style 1 2 5 3 2 2" xfId="40926" xr:uid="{81665ABB-9648-49E1-8E26-5F569CC145B8}"/>
    <cellStyle name="Style 1 2 5 4" xfId="40927" xr:uid="{780AD822-AB76-4EA0-83C5-5D46C0D28C0B}"/>
    <cellStyle name="Style 1 2 6" xfId="40928" xr:uid="{06C5EBC6-F7D2-4D9A-960B-17469A863BDB}"/>
    <cellStyle name="Style 1 2 7" xfId="40929" xr:uid="{5D2C2754-FAC7-450D-BE1E-73AFEFF51F9E}"/>
    <cellStyle name="Style 1 2 8" xfId="40930" xr:uid="{71F6CB61-C7E5-4022-89E9-E7570802FFD0}"/>
    <cellStyle name="Style 1 2 9" xfId="40931" xr:uid="{7BBB938F-8507-4C81-97A2-C392CB5249F0}"/>
    <cellStyle name="Style 1 2_2009-2015 Expenses_Summary v4" xfId="40932" xr:uid="{00786382-D660-416C-A572-7F5E9D1E5A62}"/>
    <cellStyle name="Style 1 20" xfId="40933" xr:uid="{8BD16DAB-2F8E-4E79-B905-2738D8A8BE78}"/>
    <cellStyle name="Style 1 20 2" xfId="40934" xr:uid="{4E05799E-4F5A-4794-A177-7B9AA98FF03E}"/>
    <cellStyle name="Style 1 20 2 2" xfId="40935" xr:uid="{88382F3A-4B92-4ABA-87ED-D228699C5704}"/>
    <cellStyle name="Style 1 20 2 3" xfId="40936" xr:uid="{9C1364C9-60B6-4EE2-88F4-21A9E0833A26}"/>
    <cellStyle name="Style 1 20 3" xfId="40937" xr:uid="{79698F3E-FE3F-4D15-BD25-A74B9A9C9517}"/>
    <cellStyle name="Style 1 20 4" xfId="40938" xr:uid="{94915745-A252-47B3-B93F-986BB4E7A82B}"/>
    <cellStyle name="Style 1 20 4 2" xfId="40939" xr:uid="{62AEA54D-0519-47C6-91D4-496DFB4D3F81}"/>
    <cellStyle name="Style 1 20 4 3" xfId="40940" xr:uid="{9EB4A3BB-0A12-447A-81A1-B963E2FC0716}"/>
    <cellStyle name="Style 1 20 4 3 2" xfId="40941" xr:uid="{1D9CCF35-9AB8-46AB-88FA-65DBB2494E90}"/>
    <cellStyle name="Style 1 20 4 3 2 2" xfId="40942" xr:uid="{C800BB84-20F6-4663-A9C2-35F6CFA4367C}"/>
    <cellStyle name="Style 1 21" xfId="40943" xr:uid="{570D6C62-6C1D-4976-BAFB-BB36757FA669}"/>
    <cellStyle name="Style 1 21 2" xfId="40944" xr:uid="{8A0FB344-CD30-4B5C-BDD7-ACC469DAFE3F}"/>
    <cellStyle name="Style 1 21 2 2" xfId="40945" xr:uid="{BAD3686B-5753-4293-873A-1E4B8C367744}"/>
    <cellStyle name="Style 1 21 2 3" xfId="40946" xr:uid="{8C9CC06D-39A0-43CA-8DEC-638FC4B7E05D}"/>
    <cellStyle name="Style 1 21 3" xfId="40947" xr:uid="{E02F74DD-82BE-4184-9CB5-0F97F5DBFF57}"/>
    <cellStyle name="Style 1 21 4" xfId="40948" xr:uid="{0DAC70AB-EBFC-4C04-8DD2-B1EFAAA6D4CD}"/>
    <cellStyle name="Style 1 21 4 2" xfId="40949" xr:uid="{A828EE0C-6F86-4044-BE11-B2EC1E27AB90}"/>
    <cellStyle name="Style 1 21 4 3" xfId="40950" xr:uid="{DCACD997-E100-4190-91F2-EC17C0487678}"/>
    <cellStyle name="Style 1 21 4 3 2" xfId="40951" xr:uid="{50CB7639-67E8-4168-AC2E-FDF9CEA23BE5}"/>
    <cellStyle name="Style 1 21 4 3 2 2" xfId="40952" xr:uid="{449E0DAC-AFD3-454C-8AD0-78BFF334BE72}"/>
    <cellStyle name="Style 1 22" xfId="40953" xr:uid="{98076C83-DA3A-4C64-B84E-4031BE2A8889}"/>
    <cellStyle name="Style 1 22 2" xfId="40954" xr:uid="{D4F658FA-5DF2-4DD4-8204-56D39F8E65A7}"/>
    <cellStyle name="Style 1 22 2 2" xfId="40955" xr:uid="{45ED5745-FA3E-4BC8-AA3A-CBF1146C04E4}"/>
    <cellStyle name="Style 1 22 2 3" xfId="40956" xr:uid="{DE73DCE5-5B7D-4860-BBC2-A42C07D24501}"/>
    <cellStyle name="Style 1 22 3" xfId="40957" xr:uid="{BB9292E1-D222-4756-ACB3-FEF42B5C35BC}"/>
    <cellStyle name="Style 1 22 4" xfId="40958" xr:uid="{7D21BFF4-C94F-4C98-B941-CD04E6B739D2}"/>
    <cellStyle name="Style 1 22 4 2" xfId="40959" xr:uid="{5050C643-E563-4D11-8200-36E0E89EC0C1}"/>
    <cellStyle name="Style 1 22 4 3" xfId="40960" xr:uid="{B4F47BE5-A3A7-49A8-9BC9-A97F9309E71B}"/>
    <cellStyle name="Style 1 22 4 3 2" xfId="40961" xr:uid="{82123C6F-C130-4859-9FD6-F0F4D12C2856}"/>
    <cellStyle name="Style 1 22 4 3 2 2" xfId="40962" xr:uid="{253A2BDB-E216-4F4A-BAE7-386F45C9ECFD}"/>
    <cellStyle name="Style 1 23" xfId="40963" xr:uid="{718AF02F-392F-4028-A5D0-A23F943D8855}"/>
    <cellStyle name="Style 1 23 2" xfId="40964" xr:uid="{D33F95E2-D958-49A7-B39F-A72A2B736635}"/>
    <cellStyle name="Style 1 23 2 2" xfId="40965" xr:uid="{ECDCE945-774D-48CC-A763-2623A164C177}"/>
    <cellStyle name="Style 1 23 2 3" xfId="40966" xr:uid="{D1DBB3AB-22E7-47DD-ABA0-DBD69527E034}"/>
    <cellStyle name="Style 1 23 3" xfId="40967" xr:uid="{D6576FB5-2873-4445-ABE6-A37BD801EC12}"/>
    <cellStyle name="Style 1 23 4" xfId="40968" xr:uid="{602BBAD8-2B6C-4EB3-8448-38EF91DE063B}"/>
    <cellStyle name="Style 1 23 4 2" xfId="40969" xr:uid="{5F7D322B-6181-4C77-BC2C-ADC875B1D194}"/>
    <cellStyle name="Style 1 23 4 3" xfId="40970" xr:uid="{B8A97DCC-0C3D-44F7-A787-4725FB9E5C15}"/>
    <cellStyle name="Style 1 23 4 3 2" xfId="40971" xr:uid="{2B1C5820-F190-442B-8F8B-2504760DB1E5}"/>
    <cellStyle name="Style 1 23 4 3 2 2" xfId="40972" xr:uid="{6908BE26-570C-43FA-A2D7-8849A75672E6}"/>
    <cellStyle name="Style 1 24" xfId="40973" xr:uid="{DDA652C1-20B0-4EE5-AD1F-7C708B06371E}"/>
    <cellStyle name="Style 1 24 2" xfId="40974" xr:uid="{5067D966-419D-465B-8F88-DFC6BFE0710D}"/>
    <cellStyle name="Style 1 24 2 2" xfId="40975" xr:uid="{EDFCF249-F629-40CC-818E-AD0C4885BF3A}"/>
    <cellStyle name="Style 1 24 2 3" xfId="40976" xr:uid="{4F0A2CD6-D10B-46F4-8DAE-2545F768B26D}"/>
    <cellStyle name="Style 1 24 3" xfId="40977" xr:uid="{98A06DB2-1F73-47CF-BD0A-974B1D4A0416}"/>
    <cellStyle name="Style 1 24 4" xfId="40978" xr:uid="{A5948D63-1887-461D-A0DB-EFA1E7B9F504}"/>
    <cellStyle name="Style 1 24 4 2" xfId="40979" xr:uid="{E2D34C2D-2925-4A39-B30B-CEB8B8C71B77}"/>
    <cellStyle name="Style 1 24 4 3" xfId="40980" xr:uid="{023E287D-876F-4BC8-A1CA-6FD2DD1A0380}"/>
    <cellStyle name="Style 1 24 4 3 2" xfId="40981" xr:uid="{D926FAAD-EED4-44FB-B3B2-7F97FE65DF60}"/>
    <cellStyle name="Style 1 24 4 3 2 2" xfId="40982" xr:uid="{06AF9742-E769-4076-B00B-19969FCAAF94}"/>
    <cellStyle name="Style 1 25" xfId="40983" xr:uid="{1830030C-C7D0-403E-B00D-835E24E32CF4}"/>
    <cellStyle name="Style 1 26" xfId="40984" xr:uid="{FBB6CBC0-813D-432C-ACAB-95EDFBA449BB}"/>
    <cellStyle name="Style 1 27" xfId="40985" xr:uid="{B628EE40-2DAB-41C5-B71D-39597F76239F}"/>
    <cellStyle name="Style 1 28" xfId="40986" xr:uid="{866E1B26-E944-48EA-AE61-2129286F9E8F}"/>
    <cellStyle name="Style 1 29" xfId="40987" xr:uid="{38291EE4-82D1-4BD7-A15A-4BACA215396D}"/>
    <cellStyle name="Style 1 3" xfId="40988" xr:uid="{22C7290B-A88A-45B9-A973-996C94140ED5}"/>
    <cellStyle name="Style 1 3 2" xfId="40989" xr:uid="{08FBFEDA-C8B1-4882-B605-CCA15F702098}"/>
    <cellStyle name="Style 1 3 2 2" xfId="40990" xr:uid="{2E6468A5-C12A-4E36-B96D-BB23F13AFF0A}"/>
    <cellStyle name="Style 1 3 2 3" xfId="40991" xr:uid="{33A01E46-473B-4D7F-A84C-E696CF857FE8}"/>
    <cellStyle name="Style 1 3 2 4" xfId="40992" xr:uid="{FD4705CA-0D1A-4A27-96CD-A7498385E287}"/>
    <cellStyle name="Style 1 3 3" xfId="40993" xr:uid="{09EF0B99-84EB-4FDD-8B14-B725D79641E5}"/>
    <cellStyle name="Style 1 3 3 2" xfId="40994" xr:uid="{37A94921-32CA-4D25-8FBD-76E0F4EB98C5}"/>
    <cellStyle name="Style 1 3 3 3" xfId="40995" xr:uid="{2CEFB981-A1CA-4337-B47B-3D01FEB57CAE}"/>
    <cellStyle name="Style 1 3 4" xfId="40996" xr:uid="{09A2C7C8-59DB-4CA2-9957-3F638C8AEE0A}"/>
    <cellStyle name="Style 1 3 4 2" xfId="40997" xr:uid="{8D7D76E5-D79F-4755-95A6-D8E9FCF24A77}"/>
    <cellStyle name="Style 1 3 4 3" xfId="40998" xr:uid="{301D993B-1DFC-43D1-A779-3744A232D1A9}"/>
    <cellStyle name="Style 1 3 4 3 2" xfId="40999" xr:uid="{37FF1DE9-2CDD-4AE7-8345-3783F46E3066}"/>
    <cellStyle name="Style 1 3 4 3 2 2" xfId="41000" xr:uid="{A2014A36-B75F-4D63-838B-A7B0B2162AFF}"/>
    <cellStyle name="Style 1 3 4 4" xfId="41001" xr:uid="{0A8270DF-6F7F-467B-B6BC-AABAF04383E7}"/>
    <cellStyle name="Style 1 3 5" xfId="41002" xr:uid="{70B7FAF6-804D-4CBB-95BE-9B699F55F8D2}"/>
    <cellStyle name="Style 1 3 6" xfId="41003" xr:uid="{BA3CE3E6-6B10-468D-864F-467BEC825DD5}"/>
    <cellStyle name="Style 1 3 7" xfId="41004" xr:uid="{B9A04EFD-4E39-49B2-818C-59287BC9D90B}"/>
    <cellStyle name="Style 1 3 8" xfId="41005" xr:uid="{F313A25D-6A68-472D-8372-9BC061594FE4}"/>
    <cellStyle name="Style 1 3 9" xfId="41006" xr:uid="{6314EA49-F70E-45FA-9934-39637407C809}"/>
    <cellStyle name="Style 1 3_IFRS Micro BA LTD Inv" xfId="41007" xr:uid="{485C1B8F-F6A1-488C-814B-33244F77366E}"/>
    <cellStyle name="Style 1 30" xfId="41008" xr:uid="{D516C04D-8C50-4697-A0AD-55F6FBC6124C}"/>
    <cellStyle name="Style 1 31" xfId="41009" xr:uid="{4136888B-4DD8-431B-BE52-869AA6005398}"/>
    <cellStyle name="Style 1 32" xfId="41010" xr:uid="{17070FBB-E366-4996-A274-9F5DE07F4706}"/>
    <cellStyle name="Style 1 33" xfId="41011" xr:uid="{599D35C5-D1C3-4D5F-9216-791136A1C060}"/>
    <cellStyle name="Style 1 34" xfId="41012" xr:uid="{75F5F9BD-4819-4A30-AC7C-64E04AF9AE0D}"/>
    <cellStyle name="Style 1 35" xfId="41013" xr:uid="{A5803F1F-B631-4D08-83C7-6CB4C5C6FA9E}"/>
    <cellStyle name="Style 1 36" xfId="41014" xr:uid="{E23BB98C-1F09-4E1E-8357-64A3584E06B7}"/>
    <cellStyle name="Style 1 37" xfId="41015" xr:uid="{75BA5211-23AD-4638-B4C9-FD7FC11B4690}"/>
    <cellStyle name="Style 1 38" xfId="41016" xr:uid="{A4A47A4E-D056-47A7-9E2D-3CA6DA11D9D0}"/>
    <cellStyle name="Style 1 39" xfId="41017" xr:uid="{45A54E51-9D1E-4508-99D8-E86D8E9D6EFB}"/>
    <cellStyle name="Style 1 4" xfId="41018" xr:uid="{EA1BB041-99E2-4D47-9677-8E50785FD5BF}"/>
    <cellStyle name="Style 1 4 2" xfId="41019" xr:uid="{031DA509-0A39-4440-A9E2-0FFDFB4EE9C1}"/>
    <cellStyle name="Style 1 4 2 2" xfId="41020" xr:uid="{DED44E67-C2F0-4348-87F6-0405E5E4E3D1}"/>
    <cellStyle name="Style 1 4 2 3" xfId="41021" xr:uid="{2CA4A870-BA23-4B6E-A5AA-4B4FC6D17A32}"/>
    <cellStyle name="Style 1 4 2 4" xfId="41022" xr:uid="{352AF216-9CFA-41F1-B644-84CF8B07FBA0}"/>
    <cellStyle name="Style 1 4 3" xfId="41023" xr:uid="{9847D481-D628-4EF2-A7F1-7A6E222A53BB}"/>
    <cellStyle name="Style 1 4 4" xfId="41024" xr:uid="{6D1F97B9-FFBD-4C59-A6C8-0D22149A44F0}"/>
    <cellStyle name="Style 1 4 4 2" xfId="41025" xr:uid="{87541C35-F064-4AB3-A0AB-C3B7F3EDA001}"/>
    <cellStyle name="Style 1 4 4 3" xfId="41026" xr:uid="{3DBB05B3-E4D1-413D-A6D2-91134A601F5F}"/>
    <cellStyle name="Style 1 4 4 3 2" xfId="41027" xr:uid="{D9466C58-A7D2-4D96-891E-78914E43B756}"/>
    <cellStyle name="Style 1 4 4 3 2 2" xfId="41028" xr:uid="{74DB4EB5-971A-43F6-BECD-521B4F6B64EC}"/>
    <cellStyle name="Style 1 40" xfId="41029" xr:uid="{07094187-CF2E-4BDF-9113-A992CC2B7AEB}"/>
    <cellStyle name="Style 1 41" xfId="41030" xr:uid="{EF9A6B15-6AF0-4669-93C9-2A781112786B}"/>
    <cellStyle name="Style 1 42" xfId="41031" xr:uid="{9D9114A4-00B1-46BB-9EB4-7CE2AE268AD8}"/>
    <cellStyle name="Style 1 43" xfId="41032" xr:uid="{48E4DBFF-9CA4-43E0-98D3-92A721A6334D}"/>
    <cellStyle name="Style 1 44" xfId="41033" xr:uid="{D4C50C04-EB07-4106-9D2F-D2C0D9C00BFF}"/>
    <cellStyle name="Style 1 45" xfId="41034" xr:uid="{EEE4E958-CB8A-4243-B2EE-68305DDEB3B4}"/>
    <cellStyle name="Style 1 46" xfId="41035" xr:uid="{F2FEA8B2-361D-467E-B3B5-0226B99B9FB6}"/>
    <cellStyle name="Style 1 47" xfId="41036" xr:uid="{E9206002-415E-41EB-827F-87BD772C9472}"/>
    <cellStyle name="Style 1 48" xfId="41037" xr:uid="{8724D0C0-4388-43F7-A160-4007966EA41C}"/>
    <cellStyle name="Style 1 49" xfId="41038" xr:uid="{F5F24C0A-155B-49C5-805C-91748018D1C9}"/>
    <cellStyle name="Style 1 5" xfId="41039" xr:uid="{ABEED41F-64F6-41E4-85EE-115D3419A573}"/>
    <cellStyle name="Style 1 5 2" xfId="41040" xr:uid="{00560EA8-8788-4157-BD79-215E8C4BDCB2}"/>
    <cellStyle name="Style 1 5 2 2" xfId="41041" xr:uid="{6AF02094-2C7E-40DC-B4A3-3C2E120E14E6}"/>
    <cellStyle name="Style 1 5 2 3" xfId="41042" xr:uid="{E7574CC2-8F1C-4964-A94F-FCB9C59BA69E}"/>
    <cellStyle name="Style 1 5 2 4" xfId="41043" xr:uid="{42042B1B-7E35-4538-96C4-4ED6970E585D}"/>
    <cellStyle name="Style 1 5 3" xfId="41044" xr:uid="{0D97DBBA-FB4E-4350-A589-167C9B05A312}"/>
    <cellStyle name="Style 1 5 4" xfId="41045" xr:uid="{64EC50AA-C99E-48DA-9BE1-1A8C2EE356BB}"/>
    <cellStyle name="Style 1 5 4 2" xfId="41046" xr:uid="{22E97821-625B-41CC-9F8A-6D9041E03CF6}"/>
    <cellStyle name="Style 1 5 4 3" xfId="41047" xr:uid="{CBC666D5-3410-4FE4-8A93-63713A5E6758}"/>
    <cellStyle name="Style 1 5 4 3 2" xfId="41048" xr:uid="{AEDE847D-81AB-40A0-A5CD-B54048CB78DE}"/>
    <cellStyle name="Style 1 5 4 3 2 2" xfId="41049" xr:uid="{EA2DB184-0A0D-44DC-B1A8-F9B8A2856814}"/>
    <cellStyle name="Style 1 50" xfId="41050" xr:uid="{5163E8B3-B2F8-48D0-A2A0-3F1E077F0F21}"/>
    <cellStyle name="Style 1 51" xfId="41051" xr:uid="{3E40535F-BD72-4993-A085-036297A35226}"/>
    <cellStyle name="Style 1 52" xfId="41052" xr:uid="{1AD65896-08BC-475F-9A8A-D6900281CA8C}"/>
    <cellStyle name="Style 1 53" xfId="41053" xr:uid="{1539D910-7F16-4FE2-8BBA-8DF5337003B3}"/>
    <cellStyle name="Style 1 54" xfId="41054" xr:uid="{6667D8A8-B19A-4B69-AC56-F440EDB8587D}"/>
    <cellStyle name="Style 1 55" xfId="41055" xr:uid="{15E5AE8B-D235-4F83-B06C-ED412B8A9F06}"/>
    <cellStyle name="Style 1 56" xfId="41056" xr:uid="{7143DE69-7DC3-4C6A-8D7C-1864EC4E0065}"/>
    <cellStyle name="Style 1 57" xfId="41057" xr:uid="{5D591169-B270-435A-933D-634D2B23D9B3}"/>
    <cellStyle name="Style 1 58" xfId="41058" xr:uid="{7FD6A057-32EE-4D97-938A-A13760276FEC}"/>
    <cellStyle name="Style 1 59" xfId="41059" xr:uid="{E5D00609-EBB0-4D60-88A8-2B679E55CCA1}"/>
    <cellStyle name="Style 1 6" xfId="41060" xr:uid="{561B4416-CC53-409D-92E3-1BD6EAB7242F}"/>
    <cellStyle name="Style 1 6 2" xfId="41061" xr:uid="{FE9B436F-44DB-4A68-9D82-78FCD9157347}"/>
    <cellStyle name="Style 1 6 2 2" xfId="41062" xr:uid="{1B5AF202-5916-46C6-9DC2-DDAC046B8C81}"/>
    <cellStyle name="Style 1 6 2 3" xfId="41063" xr:uid="{BE8A6BBC-64AF-494A-84C7-23C1BE3DE551}"/>
    <cellStyle name="Style 1 6 2 4" xfId="41064" xr:uid="{F0F26BDC-2736-4DAC-96C8-4985C5D9CDE6}"/>
    <cellStyle name="Style 1 6 3" xfId="41065" xr:uid="{914FCAFF-7D9A-44D9-B645-CB4A8D3A6E33}"/>
    <cellStyle name="Style 1 6 4" xfId="41066" xr:uid="{0EF29AEF-20DE-4F15-A281-EF1B8C1E04C8}"/>
    <cellStyle name="Style 1 6 4 2" xfId="41067" xr:uid="{978AC74D-4D72-43C6-AAA9-39232FBF73AA}"/>
    <cellStyle name="Style 1 6 4 3" xfId="41068" xr:uid="{5E6A1BEE-A694-4EA8-9FDF-C37D153E4AD6}"/>
    <cellStyle name="Style 1 6 4 3 2" xfId="41069" xr:uid="{9F404890-59DB-4B83-BA4E-2FDEA1966DA8}"/>
    <cellStyle name="Style 1 6 4 3 2 2" xfId="41070" xr:uid="{FA3769C8-B9DA-4105-9683-3A187308B1BD}"/>
    <cellStyle name="Style 1 60" xfId="41071" xr:uid="{9BAB7835-53A6-45D1-BC2B-B4C2CA81641D}"/>
    <cellStyle name="Style 1 61" xfId="41072" xr:uid="{5BDDEB1A-A978-4147-9FDA-A2275F9EA65B}"/>
    <cellStyle name="Style 1 62" xfId="41073" xr:uid="{A93B7FA1-6AB0-4BE4-A953-1E8D57BA5807}"/>
    <cellStyle name="Style 1 63" xfId="41074" xr:uid="{67E75650-B723-4A22-9106-3B08EE0AB59B}"/>
    <cellStyle name="Style 1 64" xfId="41075" xr:uid="{972A5705-DF2E-4857-B63E-F9E701474DC2}"/>
    <cellStyle name="Style 1 65" xfId="41076" xr:uid="{9B4752A5-DA22-4E63-864B-FDEA14CFBE7B}"/>
    <cellStyle name="Style 1 66" xfId="41077" xr:uid="{FCB71975-AD40-488A-ADED-1DBB2E23D65B}"/>
    <cellStyle name="Style 1 67" xfId="41078" xr:uid="{A470C300-CB93-4D94-84A3-0F798D5DE334}"/>
    <cellStyle name="Style 1 68" xfId="41079" xr:uid="{A23704DC-D4A4-418E-AA5D-5DD4EC50AECE}"/>
    <cellStyle name="Style 1 69" xfId="41080" xr:uid="{973F7F01-A915-4152-B53C-74861A3B5AD8}"/>
    <cellStyle name="Style 1 7" xfId="41081" xr:uid="{49FE4F3B-BD83-400B-B0F0-EB7BED7E44C4}"/>
    <cellStyle name="Style 1 7 2" xfId="41082" xr:uid="{B9DFA5AB-3D87-439F-A18A-ACE533FB00EA}"/>
    <cellStyle name="Style 1 7 2 2" xfId="41083" xr:uid="{E46A9204-C49B-4261-88B5-482A7942999B}"/>
    <cellStyle name="Style 1 7 2 3" xfId="41084" xr:uid="{376D3658-B190-4432-A728-655257F43C49}"/>
    <cellStyle name="Style 1 7 2 4" xfId="41085" xr:uid="{9453B77D-8703-4C0C-89F4-FEF67CBA9121}"/>
    <cellStyle name="Style 1 7 3" xfId="41086" xr:uid="{AC869721-DAF8-4F69-8A69-697C7FE9D1EC}"/>
    <cellStyle name="Style 1 7 4" xfId="41087" xr:uid="{1A4F1C43-B8E8-430C-9111-229429A94268}"/>
    <cellStyle name="Style 1 7 4 2" xfId="41088" xr:uid="{AC246864-941A-4ACD-9572-9E0DD7CAE846}"/>
    <cellStyle name="Style 1 7 4 3" xfId="41089" xr:uid="{0B6BA98E-A862-4038-ACB0-E39E5EAEBBD7}"/>
    <cellStyle name="Style 1 7 4 3 2" xfId="41090" xr:uid="{A91B6B86-6CF0-43D8-BBFC-41584519D1F7}"/>
    <cellStyle name="Style 1 7 4 3 2 2" xfId="41091" xr:uid="{28561501-160B-4624-A02B-EA07DE2628D2}"/>
    <cellStyle name="Style 1 70" xfId="41092" xr:uid="{A8EA6D0F-E4A9-4F8F-BE73-952AEF853822}"/>
    <cellStyle name="Style 1 71" xfId="41093" xr:uid="{182B0BE0-A977-44F2-BEB0-5CC653E3AB7F}"/>
    <cellStyle name="Style 1 72" xfId="41094" xr:uid="{2974BEA4-DAB3-4992-941C-D5EEDB7676E6}"/>
    <cellStyle name="Style 1 73" xfId="41095" xr:uid="{AB589F78-AF0D-48E6-A553-9B80D16D3E06}"/>
    <cellStyle name="Style 1 74" xfId="41096" xr:uid="{DABB5753-7424-4596-8F31-C376E0EFB7C1}"/>
    <cellStyle name="Style 1 75" xfId="41097" xr:uid="{FC9FF975-EB57-4D4E-900B-3B63592A68A2}"/>
    <cellStyle name="Style 1 76" xfId="41098" xr:uid="{43F36F52-CB16-48B4-B549-F54516991016}"/>
    <cellStyle name="Style 1 77" xfId="41099" xr:uid="{61583A23-DE5F-4ED1-8A6E-E63CFBAC47BB}"/>
    <cellStyle name="Style 1 78" xfId="41100" xr:uid="{44252D23-7E3C-49FD-ABE6-2AB2969242A3}"/>
    <cellStyle name="Style 1 79" xfId="41101" xr:uid="{C1C253BB-2E0B-430A-881F-5D3887083EEE}"/>
    <cellStyle name="Style 1 8" xfId="41102" xr:uid="{E3D6D6DA-8060-4EF7-A181-40614AAB3A1F}"/>
    <cellStyle name="Style 1 8 2" xfId="41103" xr:uid="{8AF6683D-CA04-4393-878F-D64721AF4179}"/>
    <cellStyle name="Style 1 8 2 2" xfId="41104" xr:uid="{96ABA579-146F-4696-A3F4-AAAF11398F1F}"/>
    <cellStyle name="Style 1 8 2 3" xfId="41105" xr:uid="{BE16E5E7-E3E3-4EEE-8473-C3688519BEFF}"/>
    <cellStyle name="Style 1 8 2 4" xfId="41106" xr:uid="{C9923646-C202-465C-98A2-0831804F4973}"/>
    <cellStyle name="Style 1 8 3" xfId="41107" xr:uid="{E58F04C1-7E72-4560-BD34-860A3117F03A}"/>
    <cellStyle name="Style 1 8 4" xfId="41108" xr:uid="{4F123955-C56C-4844-A891-0DA6FAE12961}"/>
    <cellStyle name="Style 1 8 4 2" xfId="41109" xr:uid="{1650FF59-ECB4-481F-B992-D02562FAB22C}"/>
    <cellStyle name="Style 1 8 4 3" xfId="41110" xr:uid="{7639E5D8-F1B6-4289-AFBA-929A9F4B60D5}"/>
    <cellStyle name="Style 1 8 4 3 2" xfId="41111" xr:uid="{28098E48-DAFC-44D3-B935-CA041E734B3A}"/>
    <cellStyle name="Style 1 8 4 3 2 2" xfId="41112" xr:uid="{68FE008C-CB49-4679-A135-DAB272D6AFE4}"/>
    <cellStyle name="Style 1 80" xfId="41113" xr:uid="{E22823BA-8BE1-4B64-AC46-81D0C8DB8D9A}"/>
    <cellStyle name="Style 1 81" xfId="41114" xr:uid="{6B9FA5B1-FF4D-4C01-BC5D-D37D8349B0BB}"/>
    <cellStyle name="Style 1 82" xfId="41115" xr:uid="{E39CB646-389D-47E5-961F-5A4B37CF3B75}"/>
    <cellStyle name="Style 1 83" xfId="41116" xr:uid="{A2B6D449-69CA-4923-878F-BB439C404C5D}"/>
    <cellStyle name="Style 1 84" xfId="41117" xr:uid="{E449F26A-DF62-4201-8159-B6D6ADD328CF}"/>
    <cellStyle name="Style 1 85" xfId="41118" xr:uid="{F85B19BC-6507-4976-89B2-99CECEF9288D}"/>
    <cellStyle name="Style 1 86" xfId="41119" xr:uid="{21910398-49D4-4C4E-B5A8-4A02C7B00C90}"/>
    <cellStyle name="Style 1 87" xfId="41120" xr:uid="{2D467A7B-6438-4F8C-A46E-2DE0166724B4}"/>
    <cellStyle name="Style 1 88" xfId="41121" xr:uid="{5CF06831-EC0A-4C4B-AA5B-7BABFA6568AC}"/>
    <cellStyle name="Style 1 89" xfId="41122" xr:uid="{E9247993-25AD-4D83-AC03-3379A00B55DC}"/>
    <cellStyle name="Style 1 9" xfId="41123" xr:uid="{58351F4B-1953-4162-B1D4-535608B19FA9}"/>
    <cellStyle name="Style 1 9 2" xfId="41124" xr:uid="{B23582CA-EAED-42DF-AB8A-11A8D203472D}"/>
    <cellStyle name="Style 1 9 2 2" xfId="41125" xr:uid="{82E937B5-C3C0-47A9-9FCE-A275ADE3A224}"/>
    <cellStyle name="Style 1 9 2 3" xfId="41126" xr:uid="{6477FD46-5E7C-4781-AB4D-BCBB11C82351}"/>
    <cellStyle name="Style 1 9 3" xfId="41127" xr:uid="{6E7A4B8F-A811-4536-853C-6503D6381C36}"/>
    <cellStyle name="Style 1 9 4" xfId="41128" xr:uid="{B7B216FA-A8F0-4358-9E97-1CF56231B4B3}"/>
    <cellStyle name="Style 1 9 4 2" xfId="41129" xr:uid="{67AD477C-24F8-4A9B-8059-53557C5A6320}"/>
    <cellStyle name="Style 1 9 4 3" xfId="41130" xr:uid="{E56EF1FF-DC5C-4B7F-9590-DF252CA21793}"/>
    <cellStyle name="Style 1 9 4 3 2" xfId="41131" xr:uid="{9AA2150A-A40E-4C86-A692-648DAAC47571}"/>
    <cellStyle name="Style 1 9 4 3 2 2" xfId="41132" xr:uid="{F49F44E0-21F5-4A94-9BBE-E507E40B7DBE}"/>
    <cellStyle name="Style 1 90" xfId="41133" xr:uid="{F7CE95EB-AB4C-4708-B33A-3B4B705E34AF}"/>
    <cellStyle name="Style 1 91" xfId="41134" xr:uid="{42E1AB3E-786F-4903-89D3-2C9F7E331FD4}"/>
    <cellStyle name="Style 1 92" xfId="41135" xr:uid="{D855E81A-96C9-4E5B-A796-70FAEEE8EBC2}"/>
    <cellStyle name="Style 1 93" xfId="41136" xr:uid="{D34E906D-B090-4C61-9BB8-15A486154697}"/>
    <cellStyle name="Style 1 94" xfId="41137" xr:uid="{E132B01C-DF59-4C4F-B636-CEE91B9F84AC}"/>
    <cellStyle name="Style 1 95" xfId="41138" xr:uid="{F5A990CA-372B-4405-B502-420F2A2BC083}"/>
    <cellStyle name="Style 1 96" xfId="41139" xr:uid="{2BF1D211-0722-44EF-AD32-B47A47E99DBD}"/>
    <cellStyle name="Style 1 97" xfId="41140" xr:uid="{F4C70BBD-C02F-41EC-BA64-2DFBE73AADDF}"/>
    <cellStyle name="Style 1 98" xfId="41141" xr:uid="{10720E4C-F90C-49BE-9DD1-3F72E7674DB7}"/>
    <cellStyle name="Style 1 99" xfId="41142" xr:uid="{3BE7972B-6596-4797-A5C2-3FA94759A7E9}"/>
    <cellStyle name="Style 1_~8118680" xfId="41143" xr:uid="{AE61ADD0-6F77-43B5-B131-EA80A796F702}"/>
    <cellStyle name="Style 2" xfId="69" xr:uid="{B2250930-414C-46BC-82A1-97415A12B644}"/>
    <cellStyle name="Style 2 2" xfId="133" xr:uid="{9C8538AC-EFF8-43BC-82F7-C4855BE420E0}"/>
    <cellStyle name="Style 2 2 2" xfId="287" xr:uid="{F313BAB8-0CAE-4B6D-BAAA-4E5874C51107}"/>
    <cellStyle name="Style 2 2 2 2" xfId="563" xr:uid="{3DBF7F51-86EA-4D36-BFC3-D4333FB3096F}"/>
    <cellStyle name="Style 2 2 3" xfId="562" xr:uid="{54631E23-4D0E-4F5E-A2C3-A1F067FAE4AB}"/>
    <cellStyle name="Style 2 2 4" xfId="44451" xr:uid="{8229ED57-7387-4422-8EF3-E4D70A2B0CCC}"/>
    <cellStyle name="Style 2 3" xfId="286" xr:uid="{9A19AA35-5C6D-4213-9A14-504A70CCD097}"/>
    <cellStyle name="Style 2 3 2" xfId="564" xr:uid="{2DA5C941-7B33-42A5-B759-4AAAAFC17DF9}"/>
    <cellStyle name="Style 2 4" xfId="561" xr:uid="{DE001B09-9B14-488C-8733-E3D2A611C6ED}"/>
    <cellStyle name="Style 2 5" xfId="44450" xr:uid="{F5B7FAC9-81F1-4AA3-A98F-956BC2BB9CDE}"/>
    <cellStyle name="Style 3" xfId="41144" xr:uid="{69AC9831-CC81-4D93-8F1E-A735CB0F410F}"/>
    <cellStyle name="Style 3 2" xfId="41145" xr:uid="{6506D56D-9308-42F5-9622-CF7ABA00C709}"/>
    <cellStyle name="Style 4" xfId="41146" xr:uid="{28FB8D4E-5756-43F1-87DA-6FCD1B6861AE}"/>
    <cellStyle name="Style 55" xfId="41147" xr:uid="{08FBDB12-8438-4B0F-93C1-627F9C1102FE}"/>
    <cellStyle name="Style 59" xfId="41148" xr:uid="{06C6F676-64AF-448D-BC64-84DF0849F6D8}"/>
    <cellStyle name="Style 64" xfId="41149" xr:uid="{5E3916F9-5780-4F67-AC27-B7E75782C56D}"/>
    <cellStyle name="Style 68" xfId="41150" xr:uid="{AC57E91C-E78A-471C-A496-FFA4333134EB}"/>
    <cellStyle name="STYLE1" xfId="41151" xr:uid="{44184BAA-20CE-4603-BA20-98A12A5CB44E}"/>
    <cellStyle name="STYLE1 10" xfId="41152" xr:uid="{0A59F0EE-DC61-4248-A3E0-2D52869F05C3}"/>
    <cellStyle name="STYLE1 10 2" xfId="41153" xr:uid="{1D921A49-7730-4C81-A7B2-6CF0F1DC45FB}"/>
    <cellStyle name="STYLE1 10 2 2" xfId="41154" xr:uid="{7FAA6C83-98D2-40C2-85E2-3621AB50F939}"/>
    <cellStyle name="STYLE1 10 2 3" xfId="41155" xr:uid="{1B04CE20-F533-4D7A-B788-A3FF90F4BAF6}"/>
    <cellStyle name="STYLE1 10 3" xfId="41156" xr:uid="{E23A4310-B27E-44D7-AF1C-7D7C92954017}"/>
    <cellStyle name="STYLE1 10 4" xfId="41157" xr:uid="{EE6162DF-B425-447A-A1F9-E01D0661EC7C}"/>
    <cellStyle name="STYLE1 10 4 2" xfId="41158" xr:uid="{F886BD50-BAE4-494D-A02C-0BB0905E893E}"/>
    <cellStyle name="STYLE1 10 4 3" xfId="41159" xr:uid="{D3901503-5B3D-4AF8-8003-2052F558352D}"/>
    <cellStyle name="STYLE1 10 4 3 2" xfId="41160" xr:uid="{A7ED58DE-BF08-4A22-A1BB-E23CC31CA8CE}"/>
    <cellStyle name="STYLE1 10 4 3 2 2" xfId="41161" xr:uid="{1EA665BA-DCCE-4807-8D3F-34AB71EDEBF3}"/>
    <cellStyle name="STYLE1 11" xfId="41162" xr:uid="{B9888AD8-AA36-4F15-B8AC-DFD6421F25E7}"/>
    <cellStyle name="STYLE1 11 2" xfId="41163" xr:uid="{B4B2ADAA-559D-4D37-8575-7A0D740DA23F}"/>
    <cellStyle name="STYLE1 11 2 2" xfId="41164" xr:uid="{B0E02CAD-48DE-41E3-A409-1FB31BDDA7D4}"/>
    <cellStyle name="STYLE1 11 2 3" xfId="41165" xr:uid="{78E999F3-48C5-48CC-B486-CC7F2093D2B5}"/>
    <cellStyle name="STYLE1 11 3" xfId="41166" xr:uid="{B200C001-B339-4867-9FF8-55CA48411E5F}"/>
    <cellStyle name="STYLE1 11 4" xfId="41167" xr:uid="{01D196E5-A26B-420A-B777-C217ECFE6E01}"/>
    <cellStyle name="STYLE1 11 4 2" xfId="41168" xr:uid="{A5E98468-8A46-4527-B153-B25ACA3DC3CF}"/>
    <cellStyle name="STYLE1 11 4 3" xfId="41169" xr:uid="{6A745F92-BEE6-4C9B-84E5-68FFC3FB8853}"/>
    <cellStyle name="STYLE1 11 4 3 2" xfId="41170" xr:uid="{9880D3E2-0B23-49A6-9A2A-22959CCF869F}"/>
    <cellStyle name="STYLE1 11 4 3 2 2" xfId="41171" xr:uid="{F7BA3CD6-9FB7-46E2-BAC0-E56A588CCC75}"/>
    <cellStyle name="STYLE1 12" xfId="41172" xr:uid="{5B083D4A-09F2-4BF4-AE5F-5DDB7C415FFF}"/>
    <cellStyle name="STYLE1 12 2" xfId="41173" xr:uid="{0F5D5E50-8BDE-4EFA-85AC-CC82ED14F0EF}"/>
    <cellStyle name="STYLE1 12 2 2" xfId="41174" xr:uid="{502A898C-1136-4363-A612-7AB326F0B9F5}"/>
    <cellStyle name="STYLE1 12 2 3" xfId="41175" xr:uid="{B73A19DA-136C-4181-AF5B-AF1CE6A529A7}"/>
    <cellStyle name="STYLE1 12 3" xfId="41176" xr:uid="{F3ACBDA9-3F74-48A4-9CA3-0556B4D4D0D3}"/>
    <cellStyle name="STYLE1 12 4" xfId="41177" xr:uid="{81853971-6481-4EBB-8A82-BABD28F586E7}"/>
    <cellStyle name="STYLE1 12 4 2" xfId="41178" xr:uid="{FC809660-6A63-4100-B1B7-22D05191840A}"/>
    <cellStyle name="STYLE1 12 4 3" xfId="41179" xr:uid="{F8983454-24C3-4A78-BB3B-13EFFB13B6A9}"/>
    <cellStyle name="STYLE1 12 4 3 2" xfId="41180" xr:uid="{109A4026-3A79-40AB-89E7-B41F8E3AC65F}"/>
    <cellStyle name="STYLE1 12 4 3 2 2" xfId="41181" xr:uid="{F14F1B11-3B18-4CD3-BCE9-5992C23DA431}"/>
    <cellStyle name="STYLE1 13" xfId="41182" xr:uid="{D78DD7E6-471C-4E2A-BC22-67382BF48419}"/>
    <cellStyle name="STYLE1 13 2" xfId="41183" xr:uid="{81E9409B-F09D-4D2E-92FC-7CC8E5222FAF}"/>
    <cellStyle name="STYLE1 13 2 2" xfId="41184" xr:uid="{D83ECBF3-EB1D-43CA-B5E1-6E1B58507CB1}"/>
    <cellStyle name="STYLE1 13 2 3" xfId="41185" xr:uid="{A756A612-A783-4306-A1F0-45FCE072C75A}"/>
    <cellStyle name="STYLE1 13 3" xfId="41186" xr:uid="{EA4AE0B9-B11D-4689-812E-7838098194E2}"/>
    <cellStyle name="STYLE1 13 4" xfId="41187" xr:uid="{7322987F-04A9-4AE7-B610-CCD09B6BC0FE}"/>
    <cellStyle name="STYLE1 13 4 2" xfId="41188" xr:uid="{0AB2AFD5-13A0-4684-9335-2AF419EB31A6}"/>
    <cellStyle name="STYLE1 13 4 3" xfId="41189" xr:uid="{5BEDA214-7345-4F61-A43F-91F9CB4D9EF3}"/>
    <cellStyle name="STYLE1 13 4 3 2" xfId="41190" xr:uid="{5C0AD728-F60B-4B59-AE58-526418DF78B8}"/>
    <cellStyle name="STYLE1 13 4 3 2 2" xfId="41191" xr:uid="{E5252B7D-213D-47F5-BFDB-7BDD793E2130}"/>
    <cellStyle name="STYLE1 14" xfId="41192" xr:uid="{BA0913F5-42F5-442A-BCB8-9B96C2FAC0B3}"/>
    <cellStyle name="STYLE1 14 2" xfId="41193" xr:uid="{6AD436A7-7977-4D67-8D93-BBC6BD609A19}"/>
    <cellStyle name="STYLE1 14 2 2" xfId="41194" xr:uid="{73689A67-4F10-4825-AF9B-326B4BCB318F}"/>
    <cellStyle name="STYLE1 14 2 3" xfId="41195" xr:uid="{F3097844-3A08-4792-9014-1EA55BD87D52}"/>
    <cellStyle name="STYLE1 14 3" xfId="41196" xr:uid="{2D1D9387-14CA-4FCB-B6F7-3DC54CCD5295}"/>
    <cellStyle name="STYLE1 14 4" xfId="41197" xr:uid="{D4B31C7B-56DE-4D2B-8ABA-E185CF742BDE}"/>
    <cellStyle name="STYLE1 14 4 2" xfId="41198" xr:uid="{D1273767-8082-43D3-9038-F5A08B6D7C44}"/>
    <cellStyle name="STYLE1 14 4 3" xfId="41199" xr:uid="{BFFCFA8E-1F3F-4E81-BC86-9CB0329579C7}"/>
    <cellStyle name="STYLE1 14 4 3 2" xfId="41200" xr:uid="{5432EAB2-1381-4CC1-A046-FF2997EED48B}"/>
    <cellStyle name="STYLE1 14 4 3 2 2" xfId="41201" xr:uid="{809DA68E-FF99-454E-9B64-CC21DA4B45EA}"/>
    <cellStyle name="STYLE1 15" xfId="41202" xr:uid="{E10B634A-F3E2-4FD5-95DD-3C9F710A2F7F}"/>
    <cellStyle name="STYLE1 15 2" xfId="41203" xr:uid="{D3918FE7-9057-474E-B8C8-BBE6FA13C6C6}"/>
    <cellStyle name="STYLE1 15 2 2" xfId="41204" xr:uid="{06529536-C8EF-4D75-9A9A-F32D6300BBEF}"/>
    <cellStyle name="STYLE1 15 2 3" xfId="41205" xr:uid="{3BF66B1B-9093-445A-9426-CEE8FB9305CC}"/>
    <cellStyle name="STYLE1 15 3" xfId="41206" xr:uid="{D0340E3F-2A8A-433B-AE6D-1E5AD6AF1D74}"/>
    <cellStyle name="STYLE1 15 4" xfId="41207" xr:uid="{160CD5DF-07A9-46B9-90F0-CD8DE919FD4F}"/>
    <cellStyle name="STYLE1 15 4 2" xfId="41208" xr:uid="{F6EF8A58-E30D-4D9C-BCF3-24CAF4EF48BF}"/>
    <cellStyle name="STYLE1 15 4 3" xfId="41209" xr:uid="{29A5CCD2-4533-45F4-999B-B5DBD06E0A3A}"/>
    <cellStyle name="STYLE1 15 4 3 2" xfId="41210" xr:uid="{E323CE09-5379-4F3B-A622-07D1BDD49B67}"/>
    <cellStyle name="STYLE1 15 4 3 2 2" xfId="41211" xr:uid="{886C64A8-8695-43E8-9988-6D1F45E81274}"/>
    <cellStyle name="STYLE1 16" xfId="41212" xr:uid="{9EA4E65A-F59E-4E65-B01E-33D489FB2130}"/>
    <cellStyle name="STYLE1 16 2" xfId="41213" xr:uid="{E83074AF-DD8F-4FA1-9CCB-D2EAC372B5C9}"/>
    <cellStyle name="STYLE1 16 2 2" xfId="41214" xr:uid="{DF0D9DA9-3DC8-4FDD-AADB-D632E693C908}"/>
    <cellStyle name="STYLE1 16 2 3" xfId="41215" xr:uid="{BBFB72D0-21F6-4A73-B843-DA745303E278}"/>
    <cellStyle name="STYLE1 16 3" xfId="41216" xr:uid="{C5BFBD6A-8727-468A-95E5-2C8124263410}"/>
    <cellStyle name="STYLE1 16 4" xfId="41217" xr:uid="{3BEC4BE7-0C1A-4204-80E9-D5287A231998}"/>
    <cellStyle name="STYLE1 16 4 2" xfId="41218" xr:uid="{FE6CC597-514F-48BA-8878-A44C9A00811F}"/>
    <cellStyle name="STYLE1 16 4 3" xfId="41219" xr:uid="{E19AB955-B81C-4B0F-9279-0100C479B597}"/>
    <cellStyle name="STYLE1 16 4 3 2" xfId="41220" xr:uid="{A596576D-1D46-46CE-8A91-5748A0807AE7}"/>
    <cellStyle name="STYLE1 16 4 3 2 2" xfId="41221" xr:uid="{924E22FD-F311-43D2-A07B-50A9E3222B83}"/>
    <cellStyle name="STYLE1 17" xfId="41222" xr:uid="{BDC05574-1546-4505-A66E-B3180A8418E2}"/>
    <cellStyle name="STYLE1 17 2" xfId="41223" xr:uid="{3AA5E874-3D59-494E-BB6F-1A9EA8ACCA7C}"/>
    <cellStyle name="STYLE1 17 2 2" xfId="41224" xr:uid="{98A36F5E-EE9D-45D4-B75F-708BD74A3E07}"/>
    <cellStyle name="STYLE1 17 2 3" xfId="41225" xr:uid="{94F153B0-D678-4C1E-B2A0-E9A71DC0B5A2}"/>
    <cellStyle name="STYLE1 17 3" xfId="41226" xr:uid="{18BD9700-6BCE-452B-B1AB-4383E3196BE3}"/>
    <cellStyle name="STYLE1 17 4" xfId="41227" xr:uid="{9531382E-6EAE-47AF-8FFA-BC510CDDCF28}"/>
    <cellStyle name="STYLE1 17 4 2" xfId="41228" xr:uid="{E745C9E1-59DA-434F-94BF-5D0501B258B4}"/>
    <cellStyle name="STYLE1 17 4 3" xfId="41229" xr:uid="{E364F3C0-36B6-40A7-81FC-5425FAFF3D4D}"/>
    <cellStyle name="STYLE1 17 4 3 2" xfId="41230" xr:uid="{675FD08A-4A79-463C-B02C-15F74E1FF071}"/>
    <cellStyle name="STYLE1 17 4 3 2 2" xfId="41231" xr:uid="{6CD7551E-B36C-48E0-9A98-7E8E6DDE8ABB}"/>
    <cellStyle name="STYLE1 18" xfId="41232" xr:uid="{D4E981A0-7380-438E-80CE-B06A0AC916D4}"/>
    <cellStyle name="STYLE1 18 2" xfId="41233" xr:uid="{B6D865DF-920D-4856-B2FD-FD82FED5A63F}"/>
    <cellStyle name="STYLE1 18 2 2" xfId="41234" xr:uid="{657AC98E-5819-4996-B8BA-5361A506BA6F}"/>
    <cellStyle name="STYLE1 18 2 3" xfId="41235" xr:uid="{86313094-041D-4DF9-80EB-0D40E094750B}"/>
    <cellStyle name="STYLE1 18 3" xfId="41236" xr:uid="{DEDF8B07-7305-430C-B306-8F56F7D609C1}"/>
    <cellStyle name="STYLE1 18 4" xfId="41237" xr:uid="{2FC49C11-7C50-4009-8E0E-0872FF6D8250}"/>
    <cellStyle name="STYLE1 18 4 2" xfId="41238" xr:uid="{0706EA63-98B5-4724-ADE0-A9A2301538CA}"/>
    <cellStyle name="STYLE1 18 4 3" xfId="41239" xr:uid="{4892E907-0282-4553-BD2C-6D50E695B78A}"/>
    <cellStyle name="STYLE1 18 4 3 2" xfId="41240" xr:uid="{0BAFEB8E-FD02-4F15-8A58-7C9FBF724602}"/>
    <cellStyle name="STYLE1 18 4 3 2 2" xfId="41241" xr:uid="{1347C92E-CD8F-41BE-AAA5-E268F89EBF00}"/>
    <cellStyle name="STYLE1 18 5" xfId="41242" xr:uid="{F092A4B9-ADA8-49EA-9EF0-D9B53336B76B}"/>
    <cellStyle name="STYLE1 19" xfId="41243" xr:uid="{2792DE9D-415D-4FCF-98E3-E201CC70D597}"/>
    <cellStyle name="STYLE1 19 2" xfId="41244" xr:uid="{8093E50E-42CD-4EE6-A4C6-D196ED1CBED7}"/>
    <cellStyle name="STYLE1 19 2 2" xfId="41245" xr:uid="{1F4CC6C4-A43F-4C06-A4FE-175778643C77}"/>
    <cellStyle name="STYLE1 19 2 3" xfId="41246" xr:uid="{9412A39E-8E46-4B8E-8D4E-FBF41A64272F}"/>
    <cellStyle name="STYLE1 19 3" xfId="41247" xr:uid="{9037C2E7-654B-4C2D-BF3B-70DA32040B12}"/>
    <cellStyle name="STYLE1 19 4" xfId="41248" xr:uid="{DB4F6893-D6E9-43DC-B9CD-D6A2B892BF4B}"/>
    <cellStyle name="STYLE1 19 4 2" xfId="41249" xr:uid="{F7FA89B6-BD99-4BDA-8DBA-1F29E6BBAA94}"/>
    <cellStyle name="STYLE1 19 4 3" xfId="41250" xr:uid="{7247D7F3-F7EF-446E-B7B8-CA9642A84394}"/>
    <cellStyle name="STYLE1 19 4 3 2" xfId="41251" xr:uid="{EEECEB44-4989-4FB9-B6C3-E9F4A21C3A23}"/>
    <cellStyle name="STYLE1 19 4 3 2 2" xfId="41252" xr:uid="{4B9EACAF-312D-4A2C-91EE-AC880463F12D}"/>
    <cellStyle name="STYLE1 2" xfId="41253" xr:uid="{8E5FA324-B580-4488-A3C6-9C66965A43F6}"/>
    <cellStyle name="STYLE1 2 2" xfId="41254" xr:uid="{0749DB6F-8885-4677-A16A-1780BB6282D7}"/>
    <cellStyle name="STYLE1 2 2 2" xfId="41255" xr:uid="{AB9A57E5-928B-4968-A521-395FF9F277A6}"/>
    <cellStyle name="STYLE1 2 2 3" xfId="41256" xr:uid="{20B35816-9C8B-4C7D-AFAD-57B551CE5A51}"/>
    <cellStyle name="STYLE1 2 2 4" xfId="41257" xr:uid="{E4F054D5-3B52-429B-9394-62EE104C88F2}"/>
    <cellStyle name="STYLE1 2 3" xfId="41258" xr:uid="{54CCA14C-8237-406C-BD6A-46B03EC2D0D5}"/>
    <cellStyle name="STYLE1 2 3 2" xfId="41259" xr:uid="{746B8369-786C-45E2-B61A-2692965E8D54}"/>
    <cellStyle name="STYLE1 2 3 3" xfId="41260" xr:uid="{93DA0E27-0C99-4099-B565-D3776B7CBEB1}"/>
    <cellStyle name="STYLE1 2 4" xfId="41261" xr:uid="{ECEEDBC0-0EB5-497F-B21D-A3014402500B}"/>
    <cellStyle name="STYLE1 2 4 2" xfId="41262" xr:uid="{ED0323D9-392D-4D2F-8E21-B72A07F6AADE}"/>
    <cellStyle name="STYLE1 2 4 3" xfId="41263" xr:uid="{09E662A1-5640-48FC-A6BC-3F042CEACBA3}"/>
    <cellStyle name="STYLE1 2 4 3 2" xfId="41264" xr:uid="{DFE8E6CD-5FAD-4A0E-AF95-3BB78789AF3E}"/>
    <cellStyle name="STYLE1 2 4 3 2 2" xfId="41265" xr:uid="{84F6A55D-5255-4A85-9C72-3AA24228AB2E}"/>
    <cellStyle name="STYLE1 2 4 4" xfId="41266" xr:uid="{184ADF3E-F7F6-432A-8AB5-5DBE32282EDB}"/>
    <cellStyle name="STYLE1 2 5" xfId="41267" xr:uid="{8D8A48C8-F08D-4584-A684-F4E6A9CAA8A5}"/>
    <cellStyle name="STYLE1 2 6" xfId="41268" xr:uid="{E3385082-114A-40DD-A1A7-41F695FC12D3}"/>
    <cellStyle name="STYLE1 2 7" xfId="41269" xr:uid="{E4E3F93C-C98F-4665-ACEC-7199EEA2AB35}"/>
    <cellStyle name="STYLE1 2 8" xfId="41270" xr:uid="{F40FF698-04BB-4D90-AB6E-CBDC359C0BC7}"/>
    <cellStyle name="STYLE1 2 9" xfId="41271" xr:uid="{D44245D6-FBDD-40A9-9DA8-DB9C85E1A1A9}"/>
    <cellStyle name="STYLE1 2_IFRS Micro BA LTD Inv" xfId="41272" xr:uid="{DE39D674-9315-4CDF-B1AC-9FFCBE794211}"/>
    <cellStyle name="STYLE1 20" xfId="41273" xr:uid="{C7706A65-5ACB-4664-A14C-8D68EACA3335}"/>
    <cellStyle name="STYLE1 20 2" xfId="41274" xr:uid="{686EFEE7-B919-41C9-920D-CCA7F4BA5957}"/>
    <cellStyle name="STYLE1 20 2 2" xfId="41275" xr:uid="{5A9514C6-5EEC-4BC9-9136-3F77D43CE074}"/>
    <cellStyle name="STYLE1 20 2 3" xfId="41276" xr:uid="{DE4A9F82-4B77-46E5-BB91-A3B19312FB7C}"/>
    <cellStyle name="STYLE1 20 3" xfId="41277" xr:uid="{65346A0A-6FB7-46F1-B77F-1F214D51144D}"/>
    <cellStyle name="STYLE1 20 4" xfId="41278" xr:uid="{4656EF60-249B-4F30-A080-92652C083630}"/>
    <cellStyle name="STYLE1 20 4 2" xfId="41279" xr:uid="{47D64ED0-A948-452D-88BA-5662555932AA}"/>
    <cellStyle name="STYLE1 20 4 3" xfId="41280" xr:uid="{E1998F12-AD4A-4936-B528-27A97E2B54D4}"/>
    <cellStyle name="STYLE1 20 4 3 2" xfId="41281" xr:uid="{3DE12604-2563-490E-8D79-B385FB089562}"/>
    <cellStyle name="STYLE1 20 4 3 2 2" xfId="41282" xr:uid="{A1FC5A94-1A73-4DE7-85AB-E7E26A0E7FFC}"/>
    <cellStyle name="STYLE1 21" xfId="41283" xr:uid="{ECB2E644-E2D6-4E0C-AEC3-F6917B7DD221}"/>
    <cellStyle name="STYLE1 21 2" xfId="41284" xr:uid="{507A6BAC-0C11-4C00-9F9C-DD76ADD4269C}"/>
    <cellStyle name="STYLE1 21 2 2" xfId="41285" xr:uid="{45612810-3D51-4A1A-ACC4-1FDB82082B08}"/>
    <cellStyle name="STYLE1 21 2 3" xfId="41286" xr:uid="{812E9047-8431-4CF0-81CD-2B65927B631F}"/>
    <cellStyle name="STYLE1 21 3" xfId="41287" xr:uid="{0674A1FD-E8EB-4A3F-A4FF-454A93F03E62}"/>
    <cellStyle name="STYLE1 21 4" xfId="41288" xr:uid="{21C7268B-AA48-4798-A6BE-199A76893F81}"/>
    <cellStyle name="STYLE1 21 4 2" xfId="41289" xr:uid="{95FA3409-E6C0-48CD-8216-BB2A1A26E2C3}"/>
    <cellStyle name="STYLE1 21 4 3" xfId="41290" xr:uid="{19A9C288-8094-4C1C-BFA4-C8D6D4B1EBD3}"/>
    <cellStyle name="STYLE1 21 4 3 2" xfId="41291" xr:uid="{1AA3B1A4-DB2B-48FA-BA8C-2CCC82F82CED}"/>
    <cellStyle name="STYLE1 21 4 3 2 2" xfId="41292" xr:uid="{86F8A54E-CF6C-4E22-870A-9E8C7F5C4B7C}"/>
    <cellStyle name="STYLE1 22" xfId="41293" xr:uid="{057BDB9D-FD32-481F-BA9B-980F39F220D9}"/>
    <cellStyle name="STYLE1 22 2" xfId="41294" xr:uid="{43F22445-A87C-486C-8D91-034688109088}"/>
    <cellStyle name="STYLE1 22 2 2" xfId="41295" xr:uid="{88596F8C-1BA6-48BE-82A9-8FA4AD0ABDE5}"/>
    <cellStyle name="STYLE1 22 2 3" xfId="41296" xr:uid="{A16A3F4E-9EF5-46CF-BF47-57A2D79283C5}"/>
    <cellStyle name="STYLE1 22 3" xfId="41297" xr:uid="{DE1FCA7A-1D0B-4BA7-83A3-5A3390117CB5}"/>
    <cellStyle name="STYLE1 22 4" xfId="41298" xr:uid="{352B1F89-1F92-4C37-BB27-747EE3F04C25}"/>
    <cellStyle name="STYLE1 22 4 2" xfId="41299" xr:uid="{E3A9687F-3B18-4617-824A-55C7DE7139B9}"/>
    <cellStyle name="STYLE1 22 4 3" xfId="41300" xr:uid="{48DA7323-2790-4583-8750-800130E6D660}"/>
    <cellStyle name="STYLE1 22 4 3 2" xfId="41301" xr:uid="{131CBF0D-E59B-49CA-B714-43E54DE86002}"/>
    <cellStyle name="STYLE1 22 4 3 2 2" xfId="41302" xr:uid="{175609EE-037E-4C5A-8230-6D2D7A564890}"/>
    <cellStyle name="STYLE1 23" xfId="41303" xr:uid="{33E061A8-EBD9-4E0D-BA69-E983D4302AFE}"/>
    <cellStyle name="STYLE1 23 2" xfId="41304" xr:uid="{CE7672FA-B57F-4762-8C99-4FDDEBC3461A}"/>
    <cellStyle name="STYLE1 23 2 2" xfId="41305" xr:uid="{2434750A-986E-4B1C-A62C-5AF21B9542B4}"/>
    <cellStyle name="STYLE1 23 2 3" xfId="41306" xr:uid="{4B70F9A6-F8AF-43B0-87F1-40082925FE3A}"/>
    <cellStyle name="STYLE1 23 3" xfId="41307" xr:uid="{4FDFA9DA-6D8C-4E3E-9564-7AC084DB3A83}"/>
    <cellStyle name="STYLE1 23 4" xfId="41308" xr:uid="{5942A0EA-93DF-4D9E-BE90-77263A91A706}"/>
    <cellStyle name="STYLE1 23 4 2" xfId="41309" xr:uid="{187FAF12-24A9-4470-820A-FEF4744BB7DB}"/>
    <cellStyle name="STYLE1 23 4 3" xfId="41310" xr:uid="{B82CCB6B-E494-48A5-9455-FBFC51228E68}"/>
    <cellStyle name="STYLE1 23 4 3 2" xfId="41311" xr:uid="{A6BCD24F-8B5D-470A-B31B-2B6BD369AB6D}"/>
    <cellStyle name="STYLE1 23 4 3 2 2" xfId="41312" xr:uid="{36B1424A-F57E-4762-915B-BFFE862319A8}"/>
    <cellStyle name="STYLE1 24" xfId="41313" xr:uid="{15BF4E63-0B88-41C1-990E-985AA72D7B7A}"/>
    <cellStyle name="STYLE1 24 2" xfId="41314" xr:uid="{809C738A-DA54-4CD2-BD97-CB22F5E6BEDE}"/>
    <cellStyle name="STYLE1 24 2 2" xfId="41315" xr:uid="{4D8723F2-814D-4A68-8701-4FDD59FDB83B}"/>
    <cellStyle name="STYLE1 24 2 3" xfId="41316" xr:uid="{DA807E2E-6A80-4782-8A70-82DADC1365E0}"/>
    <cellStyle name="STYLE1 24 3" xfId="41317" xr:uid="{94FF697C-5DC9-45CD-BEF7-51B4E0E4081D}"/>
    <cellStyle name="STYLE1 24 4" xfId="41318" xr:uid="{7FC3F9E2-E0C2-4194-87C7-56F861827525}"/>
    <cellStyle name="STYLE1 24 4 2" xfId="41319" xr:uid="{44E795E9-1B5D-468C-BDD7-67A315339D8E}"/>
    <cellStyle name="STYLE1 24 4 3" xfId="41320" xr:uid="{EA096810-8D94-41B7-92CE-0DD54A185640}"/>
    <cellStyle name="STYLE1 24 4 3 2" xfId="41321" xr:uid="{E5793AC7-EDB9-4BF3-9A53-09B9FA7CC9FF}"/>
    <cellStyle name="STYLE1 24 4 3 2 2" xfId="41322" xr:uid="{006038FD-FCEC-4438-8722-0D266CD0A037}"/>
    <cellStyle name="STYLE1 25" xfId="41323" xr:uid="{04890276-6F87-495F-A59B-A427BFC5C55E}"/>
    <cellStyle name="STYLE1 25 2" xfId="41324" xr:uid="{7633CB9D-CEE5-4908-B74E-28B37EA8A36C}"/>
    <cellStyle name="STYLE1 25 3" xfId="41325" xr:uid="{5C10A62D-BB7B-4626-91E9-6F4BB391FBAB}"/>
    <cellStyle name="STYLE1 26" xfId="41326" xr:uid="{7BF13986-5EEC-4BC9-8225-ECE443C0A5BE}"/>
    <cellStyle name="STYLE1 27" xfId="41327" xr:uid="{8B81A031-773B-48E2-883B-D316EF03ED57}"/>
    <cellStyle name="STYLE1 27 2" xfId="41328" xr:uid="{E1B14564-B59C-4815-997C-FC7580F6B662}"/>
    <cellStyle name="STYLE1 27 3" xfId="41329" xr:uid="{5902A77C-6696-4F65-A66F-B4D30736A4DD}"/>
    <cellStyle name="STYLE1 27 3 2" xfId="41330" xr:uid="{67B4F296-EF03-4C28-8BC3-73C16BDCF8A4}"/>
    <cellStyle name="STYLE1 27 3 2 2" xfId="41331" xr:uid="{4DE3C208-2D69-4809-87E2-FCAC4EDFB536}"/>
    <cellStyle name="STYLE1 28" xfId="41332" xr:uid="{7AD83F82-9705-4D6A-B2FB-2954F0480F0C}"/>
    <cellStyle name="STYLE1 3" xfId="41333" xr:uid="{203136F6-9E0D-4048-8D15-B954B52E599C}"/>
    <cellStyle name="STYLE1 3 2" xfId="41334" xr:uid="{50DC9063-CD1A-4799-815F-8EE3F61FD9EA}"/>
    <cellStyle name="STYLE1 3 2 2" xfId="41335" xr:uid="{E30286A1-C994-4183-8CCC-27AA17B08FB6}"/>
    <cellStyle name="STYLE1 3 2 3" xfId="41336" xr:uid="{52A3C4FD-DD70-4775-889C-45438FFC9C39}"/>
    <cellStyle name="STYLE1 3 2 4" xfId="41337" xr:uid="{CE66E78F-A4D2-42CC-BAD0-2C1ABE91DA37}"/>
    <cellStyle name="STYLE1 3 3" xfId="41338" xr:uid="{F3A507A6-42D5-4ECF-8EFC-039ED2FAE018}"/>
    <cellStyle name="STYLE1 3 3 2" xfId="41339" xr:uid="{F8263ECC-89CF-42FB-B02B-EBC9139544DF}"/>
    <cellStyle name="STYLE1 3 3 3" xfId="41340" xr:uid="{E675CB64-BC83-4BEA-8442-879F9995625D}"/>
    <cellStyle name="STYLE1 3 4" xfId="41341" xr:uid="{5C3D9FAD-770B-4CC5-B4BB-047ADE490B28}"/>
    <cellStyle name="STYLE1 3 4 2" xfId="41342" xr:uid="{004F2864-C67F-4006-836C-B61637912E65}"/>
    <cellStyle name="STYLE1 3 4 3" xfId="41343" xr:uid="{850DDD5B-78F4-44EB-8468-EAF8F01C334C}"/>
    <cellStyle name="STYLE1 3 4 3 2" xfId="41344" xr:uid="{FE66F503-8A44-49E9-8635-07D50F62F8EF}"/>
    <cellStyle name="STYLE1 3 4 3 2 2" xfId="41345" xr:uid="{C6B8950A-F6B9-4881-ADE8-5D3AD5D72CAE}"/>
    <cellStyle name="STYLE1 3 4 4" xfId="41346" xr:uid="{2BAEB991-CFCA-41A9-A073-CF7B710E8AEF}"/>
    <cellStyle name="STYLE1 3 5" xfId="41347" xr:uid="{558AE26C-EB6E-4ED1-9C6C-2A5D5AC2F785}"/>
    <cellStyle name="STYLE1 3 6" xfId="41348" xr:uid="{0AF2DEA5-97C7-413C-A307-2076F72DA819}"/>
    <cellStyle name="STYLE1 3 7" xfId="41349" xr:uid="{746C0837-4FFA-41CF-8004-2AD69AEA07CD}"/>
    <cellStyle name="STYLE1 3 8" xfId="41350" xr:uid="{539C8078-99C0-427A-8470-8EE900865E16}"/>
    <cellStyle name="STYLE1 3 9" xfId="41351" xr:uid="{D57E99AD-11B2-41B6-BB24-2E75F31494DA}"/>
    <cellStyle name="STYLE1 3_IFRS Micro BA LTD Inv" xfId="41352" xr:uid="{0C0B72CC-E60A-4712-AC6C-67F2C28CF04C}"/>
    <cellStyle name="STYLE1 4" xfId="41353" xr:uid="{A56450B6-2D2D-4A4E-A221-4ED1FC760E59}"/>
    <cellStyle name="STYLE1 4 2" xfId="41354" xr:uid="{DF15D4B4-2471-40EC-915B-175B56F92021}"/>
    <cellStyle name="STYLE1 4 2 2" xfId="41355" xr:uid="{24966E46-0E04-4C52-8538-0ABD78A3AAC9}"/>
    <cellStyle name="STYLE1 4 2 3" xfId="41356" xr:uid="{AE6AA518-B91A-4A97-8C7F-1803A3F63824}"/>
    <cellStyle name="STYLE1 4 3" xfId="41357" xr:uid="{EC64A1DC-6641-4D2A-A1C3-DE813BD604CC}"/>
    <cellStyle name="STYLE1 4 3 2" xfId="41358" xr:uid="{C88FC47D-405D-46F5-8DDC-2E5599F4FC15}"/>
    <cellStyle name="STYLE1 4 3 3" xfId="41359" xr:uid="{B2D17F5D-FC93-4516-8E0F-5E22FB02306A}"/>
    <cellStyle name="STYLE1 4 4" xfId="41360" xr:uid="{455E1BBA-6EB8-45AA-AD20-AA51D60773A6}"/>
    <cellStyle name="STYLE1 4 4 2" xfId="41361" xr:uid="{853DE564-6AA2-487E-B20A-6CF9F7A3D9F7}"/>
    <cellStyle name="STYLE1 4 4 3" xfId="41362" xr:uid="{D3E63ECF-3DC1-4818-836B-630009A9538A}"/>
    <cellStyle name="STYLE1 4 4 3 2" xfId="41363" xr:uid="{E5ED6878-0738-4665-9CAA-5B0278B7312F}"/>
    <cellStyle name="STYLE1 4 4 3 2 2" xfId="41364" xr:uid="{E5B5F37F-9AFA-490A-82AB-C947A32797AF}"/>
    <cellStyle name="STYLE1 4_Findur Acctg" xfId="41365" xr:uid="{A26038FF-E55F-47AF-9BBA-B9787D1804CA}"/>
    <cellStyle name="STYLE1 5" xfId="41366" xr:uid="{3251BD1A-BBC4-4DA4-8793-ED2AA1C8AC78}"/>
    <cellStyle name="STYLE1 5 2" xfId="41367" xr:uid="{BC74C2FF-8200-47A0-A32D-32B9BB5933B2}"/>
    <cellStyle name="STYLE1 5 2 2" xfId="41368" xr:uid="{2851ABEB-077E-4436-BA9A-FAFC3852BD5A}"/>
    <cellStyle name="STYLE1 5 2 3" xfId="41369" xr:uid="{EBA7F379-756E-4E0F-8573-BA81A589FFE8}"/>
    <cellStyle name="STYLE1 5 3" xfId="41370" xr:uid="{C96750B0-A439-4D08-8F60-DA59965C80F6}"/>
    <cellStyle name="STYLE1 5 4" xfId="41371" xr:uid="{9B38DCD9-07F2-454F-8AA0-892F75EF8153}"/>
    <cellStyle name="STYLE1 5 4 2" xfId="41372" xr:uid="{6B55EB6B-FDB5-4B78-9AE4-F19B2D1B00C2}"/>
    <cellStyle name="STYLE1 5 4 3" xfId="41373" xr:uid="{F7B0190A-C1CD-4A06-9393-8BA99DCA8B0D}"/>
    <cellStyle name="STYLE1 5 4 3 2" xfId="41374" xr:uid="{1A6C2B4A-61CE-4838-8F08-24507A5B8A05}"/>
    <cellStyle name="STYLE1 5 4 3 2 2" xfId="41375" xr:uid="{BA900721-790C-4E5C-A44C-6FC28DB32B30}"/>
    <cellStyle name="STYLE1 6" xfId="41376" xr:uid="{956C315E-0D1B-41D1-B750-FE8404955BCD}"/>
    <cellStyle name="STYLE1 6 2" xfId="41377" xr:uid="{A95D5AA2-A61A-4EE2-8843-0E7DF6BE3C90}"/>
    <cellStyle name="STYLE1 6 2 2" xfId="41378" xr:uid="{B09E2098-F892-4814-BE27-7B0C27C353BE}"/>
    <cellStyle name="STYLE1 6 2 3" xfId="41379" xr:uid="{D68C5F90-C0F9-4BDE-AC8A-A19BBE552315}"/>
    <cellStyle name="STYLE1 6 3" xfId="41380" xr:uid="{0E9A9412-345C-4A12-B603-FEC907F39ABE}"/>
    <cellStyle name="STYLE1 6 4" xfId="41381" xr:uid="{71695A7A-A2C4-486D-96FE-A9765BEA7E2E}"/>
    <cellStyle name="STYLE1 6 4 2" xfId="41382" xr:uid="{616C0B0C-CEE4-47F2-9C90-38AB6A903B6A}"/>
    <cellStyle name="STYLE1 6 4 3" xfId="41383" xr:uid="{CB816F87-8AF7-40D6-9B9B-DE23160494C4}"/>
    <cellStyle name="STYLE1 6 4 3 2" xfId="41384" xr:uid="{18964885-871D-401A-9F82-E8AEBCEB842D}"/>
    <cellStyle name="STYLE1 6 4 3 2 2" xfId="41385" xr:uid="{F0E89279-E3EC-490A-89ED-952857271238}"/>
    <cellStyle name="STYLE1 7" xfId="41386" xr:uid="{F8C04C3A-225F-4CD5-BE1A-2E93E7DC3E01}"/>
    <cellStyle name="STYLE1 7 2" xfId="41387" xr:uid="{42DC72AB-2322-49FB-BBD8-8CB4F20BDD04}"/>
    <cellStyle name="STYLE1 7 2 2" xfId="41388" xr:uid="{831CCA29-728A-4764-A056-6FC47B94982D}"/>
    <cellStyle name="STYLE1 7 2 3" xfId="41389" xr:uid="{7A8E610C-1B02-4432-852F-E3677005A855}"/>
    <cellStyle name="STYLE1 7 3" xfId="41390" xr:uid="{A2644B62-BE41-407E-8CF7-850AF0836B46}"/>
    <cellStyle name="STYLE1 7 4" xfId="41391" xr:uid="{28EA81D6-118E-4741-9396-0A5A3D51FC5A}"/>
    <cellStyle name="STYLE1 7 4 2" xfId="41392" xr:uid="{03D867AC-677D-41B5-AA52-609216466B3D}"/>
    <cellStyle name="STYLE1 7 4 3" xfId="41393" xr:uid="{63E6DF81-D212-4697-A56E-DB99306F4B0E}"/>
    <cellStyle name="STYLE1 7 4 3 2" xfId="41394" xr:uid="{8E220854-14ED-48E4-9190-DD5E2A22D2B7}"/>
    <cellStyle name="STYLE1 7 4 3 2 2" xfId="41395" xr:uid="{B507C642-442F-4C60-9691-471A4EED9259}"/>
    <cellStyle name="STYLE1 8" xfId="41396" xr:uid="{46F60E64-0B35-4B65-A1B8-A4322743B943}"/>
    <cellStyle name="STYLE1 8 2" xfId="41397" xr:uid="{95D9C96E-3D1A-450D-A376-958455134149}"/>
    <cellStyle name="STYLE1 8 2 2" xfId="41398" xr:uid="{84932950-4299-406A-B89A-4F2CCCAA7808}"/>
    <cellStyle name="STYLE1 8 2 3" xfId="41399" xr:uid="{1DFFA2C0-922F-4DB8-8A91-00A66C0F43F9}"/>
    <cellStyle name="STYLE1 8 3" xfId="41400" xr:uid="{6E2B533A-82D7-443E-A8AD-7918AF5F479A}"/>
    <cellStyle name="STYLE1 8 4" xfId="41401" xr:uid="{DE2E1B3F-8940-4DE9-B615-B2C034BF44BE}"/>
    <cellStyle name="STYLE1 8 4 2" xfId="41402" xr:uid="{B3185AE7-BF9B-4000-8632-58E8B76CD006}"/>
    <cellStyle name="STYLE1 8 4 3" xfId="41403" xr:uid="{85AD450E-55EE-4330-BC0A-E8171D25D872}"/>
    <cellStyle name="STYLE1 8 4 3 2" xfId="41404" xr:uid="{18933C4F-9BC5-48B8-B9AF-934A415DF6AD}"/>
    <cellStyle name="STYLE1 8 4 3 2 2" xfId="41405" xr:uid="{BE55B016-AE72-4585-8343-404A9D75D4BA}"/>
    <cellStyle name="STYLE1 9" xfId="41406" xr:uid="{3ABA19D8-EA59-4107-A5D0-D098B9EEE438}"/>
    <cellStyle name="STYLE1 9 2" xfId="41407" xr:uid="{51B9AACA-6A2B-4692-B7EE-9126C81FA52E}"/>
    <cellStyle name="STYLE1 9 2 2" xfId="41408" xr:uid="{9D6274B5-0112-446B-8E43-47E149D8735A}"/>
    <cellStyle name="STYLE1 9 2 3" xfId="41409" xr:uid="{11318DC1-D0FF-4FE3-8FD3-87C0F13C2B99}"/>
    <cellStyle name="STYLE1 9 3" xfId="41410" xr:uid="{7A5F007A-92AA-487E-A426-8B5AD53CF07E}"/>
    <cellStyle name="STYLE1 9 4" xfId="41411" xr:uid="{6080D0EB-20F9-4D73-9D8D-508CA5C3210B}"/>
    <cellStyle name="STYLE1 9 4 2" xfId="41412" xr:uid="{5804CCAD-EFDB-43A2-881E-6E83B09DDDA1}"/>
    <cellStyle name="STYLE1 9 4 3" xfId="41413" xr:uid="{EA0CBF6C-54D7-4DB3-BEFE-E5205A29062A}"/>
    <cellStyle name="STYLE1 9 4 3 2" xfId="41414" xr:uid="{7D22E92C-C4D7-4256-A972-F6B7CD39999A}"/>
    <cellStyle name="STYLE1 9 4 3 2 2" xfId="41415" xr:uid="{9A3CE846-D1D0-4304-AF33-823EE9E68B05}"/>
    <cellStyle name="STYLE1_Ba per Ins Type" xfId="41416" xr:uid="{6A384E28-F617-4A6D-8B2A-B1F30274F32A}"/>
    <cellStyle name="STYLE2" xfId="41417" xr:uid="{10F1090B-9D5B-400F-B821-C02C25FC4683}"/>
    <cellStyle name="STYLE2 2" xfId="41418" xr:uid="{94E7AD08-8757-4A24-9D6D-B142A445D9F3}"/>
    <cellStyle name="STYLE2 2 2" xfId="41419" xr:uid="{65FD0FA6-3D29-4E33-A82A-FC3AEE961EC1}"/>
    <cellStyle name="STYLE2 2 3" xfId="41420" xr:uid="{815A52E5-81EA-45BF-8C39-2B0D9238EFAE}"/>
    <cellStyle name="STYLE2 2 4" xfId="41421" xr:uid="{EF9B1B84-5E32-4416-B223-E3D28430CD72}"/>
    <cellStyle name="STYLE2 3" xfId="41422" xr:uid="{947F4327-E764-4A4C-922D-A3B370C7631B}"/>
    <cellStyle name="STYLE2 4" xfId="41423" xr:uid="{54A9EC6E-7863-4D28-B632-A5AEC3AA17E0}"/>
    <cellStyle name="STYLE2 4 2" xfId="41424" xr:uid="{FF2D0382-9721-42E2-8A0C-1BB7C56AAEDE}"/>
    <cellStyle name="STYLE2 4 3" xfId="41425" xr:uid="{9C155E1D-F219-4BF3-8389-86AC7A521A82}"/>
    <cellStyle name="STYLE2 4 3 2" xfId="41426" xr:uid="{FDEC6319-D7AF-4C70-B602-CC16B83BC55B}"/>
    <cellStyle name="STYLE2 4 3 2 2" xfId="41427" xr:uid="{79929C30-5873-45E2-8206-2D2DEAF9AE83}"/>
    <cellStyle name="STYLE2 4 4" xfId="41428" xr:uid="{DD7B7363-9CC5-4F71-90D3-816464B7244D}"/>
    <cellStyle name="STYLE2 5" xfId="41429" xr:uid="{5167AB12-1780-4ADB-A50E-3553B1C18255}"/>
    <cellStyle name="STYLE2 6" xfId="41430" xr:uid="{BC00A158-BD17-4D09-A3A0-FF47E69B69D2}"/>
    <cellStyle name="STYLE2 7" xfId="41431" xr:uid="{693226A4-8762-438A-A7B1-5F3D37DA5B3F}"/>
    <cellStyle name="STYLE2_IFRS Micro BA LTD Inv" xfId="41432" xr:uid="{F6CDF468-1C4D-415D-9218-08FD3640F211}"/>
    <cellStyle name="subhead" xfId="41433" xr:uid="{11DEF529-771D-4A8F-ADDE-78A3B6706CE0}"/>
    <cellStyle name="SubScript" xfId="41434" xr:uid="{0E83573E-C500-482E-8C41-9B89668A2D4B}"/>
    <cellStyle name="Subtotal" xfId="41435" xr:uid="{250C235C-1275-45B2-8D23-611E45C5B698}"/>
    <cellStyle name="Subtotal 10" xfId="41436" xr:uid="{1DB493D4-0F16-40E6-AC05-EE1A0E66DDB5}"/>
    <cellStyle name="Subtotal 10 2" xfId="41437" xr:uid="{020401CD-B431-4CBB-99C3-26B4F16655CD}"/>
    <cellStyle name="Subtotal 10 2 2" xfId="41438" xr:uid="{10CD73EF-F7D0-46FB-A98B-C06CB039ED23}"/>
    <cellStyle name="Subtotal 10 3" xfId="41439" xr:uid="{8457895C-AB03-4BD6-8B4A-16B69B804923}"/>
    <cellStyle name="Subtotal 10 3 2" xfId="41440" xr:uid="{C13D7863-06A0-4464-B30E-1A3B9B8FF9B6}"/>
    <cellStyle name="Subtotal 10 4" xfId="41441" xr:uid="{304988C5-FC35-4720-B3E6-C46432C183D3}"/>
    <cellStyle name="Subtotal 11" xfId="41442" xr:uid="{09168379-6FD3-409F-9CA6-56C4C3E3DB96}"/>
    <cellStyle name="Subtotal 11 2" xfId="41443" xr:uid="{26C8CF54-0E63-45BC-828C-283A73DD767F}"/>
    <cellStyle name="Subtotal 11 2 2" xfId="41444" xr:uid="{EA484C91-63A7-4B07-A978-CEDA9037904C}"/>
    <cellStyle name="Subtotal 11 3" xfId="41445" xr:uid="{2FF89F8D-168B-4A72-93A4-ED6C4C4E8F4E}"/>
    <cellStyle name="Subtotal 11 3 2" xfId="41446" xr:uid="{61900366-5773-4647-884B-6594CDCB5B94}"/>
    <cellStyle name="Subtotal 11 4" xfId="41447" xr:uid="{CE2E5922-A966-4E33-B8C7-7D3016BBF702}"/>
    <cellStyle name="Subtotal 12" xfId="41448" xr:uid="{81E7520C-A4BF-40A8-97F0-D7804991763D}"/>
    <cellStyle name="Subtotal 12 2" xfId="41449" xr:uid="{5B34702E-41A1-40FE-A86E-D8CEC24C4E33}"/>
    <cellStyle name="Subtotal 12 2 2" xfId="41450" xr:uid="{24F92F18-FC86-4C77-9821-9342DE693ADF}"/>
    <cellStyle name="Subtotal 12 3" xfId="41451" xr:uid="{95BF75EE-0F0C-4E4A-BBC4-146A47E24A64}"/>
    <cellStyle name="Subtotal 12 3 2" xfId="41452" xr:uid="{21833FC2-2062-43D9-A021-08DFC0B0FC7E}"/>
    <cellStyle name="Subtotal 12 4" xfId="41453" xr:uid="{F05B28F9-7E8A-44B2-8125-5DC0559FC90C}"/>
    <cellStyle name="Subtotal 13" xfId="41454" xr:uid="{17CF2E3D-FF01-45D7-90B4-E36AD6DDA616}"/>
    <cellStyle name="Subtotal 13 2" xfId="41455" xr:uid="{66511337-A3D3-46E3-A8A4-08DFF9F87A54}"/>
    <cellStyle name="Subtotal 13 2 2" xfId="41456" xr:uid="{3D2FACD6-AE85-4D67-B8D2-313B1885C145}"/>
    <cellStyle name="Subtotal 13 3" xfId="41457" xr:uid="{B7E913A6-DFD3-4232-AADB-5C3616E18631}"/>
    <cellStyle name="Subtotal 13 3 2" xfId="41458" xr:uid="{4C28237E-3F6B-4B50-9FA9-780E6466A47A}"/>
    <cellStyle name="Subtotal 13 4" xfId="41459" xr:uid="{AEF9E0CF-B5BE-41DC-9C73-265FC8173C1F}"/>
    <cellStyle name="Subtotal 14" xfId="41460" xr:uid="{F95ECFD8-4460-4C62-B2B8-784692CE4AB4}"/>
    <cellStyle name="Subtotal 14 2" xfId="41461" xr:uid="{C60B37BE-4DF7-4EB4-B890-D746A3D6F7F7}"/>
    <cellStyle name="Subtotal 14 2 2" xfId="41462" xr:uid="{034B514B-EAD8-4FC5-AB14-2FA52FC64D2B}"/>
    <cellStyle name="Subtotal 14 3" xfId="41463" xr:uid="{6070E2F3-3E70-4F28-99E0-F20B47D3910D}"/>
    <cellStyle name="Subtotal 14 3 2" xfId="41464" xr:uid="{61352931-4E7D-46A0-A837-655001E8EA43}"/>
    <cellStyle name="Subtotal 14 4" xfId="41465" xr:uid="{5799E506-3636-4521-BE44-CBF48C570A38}"/>
    <cellStyle name="Subtotal 15" xfId="41466" xr:uid="{D7A475A7-0BA0-4527-BBC8-D9D6358EB2DD}"/>
    <cellStyle name="Subtotal 15 2" xfId="41467" xr:uid="{753D27A6-7BB6-4034-BE55-A5F3AA025E54}"/>
    <cellStyle name="Subtotal 15 2 2" xfId="41468" xr:uid="{D13D32E3-15C8-4D3F-B0B1-DC2DC8EDFA54}"/>
    <cellStyle name="Subtotal 15 3" xfId="41469" xr:uid="{E9CF23C4-5F04-4DB4-9544-60913AE058D6}"/>
    <cellStyle name="Subtotal 15 3 2" xfId="41470" xr:uid="{FF74641A-AC05-4691-B916-A38BC1BC3190}"/>
    <cellStyle name="Subtotal 15 4" xfId="41471" xr:uid="{6E4B6CA5-671F-409A-94FF-60DF26167852}"/>
    <cellStyle name="Subtotal 16" xfId="41472" xr:uid="{97B55069-5E87-4573-BB56-03CCF7156F6E}"/>
    <cellStyle name="Subtotal 16 2" xfId="41473" xr:uid="{AF4F3CAF-AF30-47E4-8C66-240673764103}"/>
    <cellStyle name="Subtotal 16 2 2" xfId="41474" xr:uid="{7CE68C56-BBC4-42A0-8120-8D9BE63DE952}"/>
    <cellStyle name="Subtotal 16 3" xfId="41475" xr:uid="{4CC2980F-D91D-41A4-B894-D5D2117490F6}"/>
    <cellStyle name="Subtotal 16 3 2" xfId="41476" xr:uid="{D9077679-0AAE-4E84-8C5F-1179BAFBDEF4}"/>
    <cellStyle name="Subtotal 16 4" xfId="41477" xr:uid="{9B1CB5D1-9B7B-42A6-9BB5-A45595102952}"/>
    <cellStyle name="Subtotal 17" xfId="41478" xr:uid="{399F92FE-5A08-4E07-BAF8-0FE8AB39C80F}"/>
    <cellStyle name="Subtotal 17 2" xfId="41479" xr:uid="{B77119D0-2612-421E-A446-B6879D9958E0}"/>
    <cellStyle name="Subtotal 17 2 2" xfId="41480" xr:uid="{D8AEC737-B995-4A46-A4FD-FB4845576F65}"/>
    <cellStyle name="Subtotal 17 3" xfId="41481" xr:uid="{AA080921-21CC-4012-A32F-F6F82D58CD4A}"/>
    <cellStyle name="Subtotal 17 3 2" xfId="41482" xr:uid="{16DDA939-2E2C-4D9D-BED3-398A49844C9A}"/>
    <cellStyle name="Subtotal 17 4" xfId="41483" xr:uid="{B331F27B-702D-4F66-BEDC-9AA7D11D7317}"/>
    <cellStyle name="Subtotal 18" xfId="41484" xr:uid="{6B549940-02A8-45CF-84E4-82FD8FBFCB12}"/>
    <cellStyle name="Subtotal 18 2" xfId="41485" xr:uid="{470BB1E8-A077-4E4B-B623-FCB3482A9A66}"/>
    <cellStyle name="Subtotal 18 2 2" xfId="41486" xr:uid="{53213F8B-B1CA-4DB3-B186-4645EFFFCEE7}"/>
    <cellStyle name="Subtotal 18 3" xfId="41487" xr:uid="{DA9674D3-3D54-4B07-AB9B-5E46005D4A00}"/>
    <cellStyle name="Subtotal 18 3 2" xfId="41488" xr:uid="{D5AC40BA-D146-4123-B59B-46661A2685A5}"/>
    <cellStyle name="Subtotal 18 4" xfId="41489" xr:uid="{0E26EA15-3E53-462F-ABE1-142219DB7A53}"/>
    <cellStyle name="Subtotal 19" xfId="41490" xr:uid="{992DFECA-9371-44B8-BFE6-92C3ED8F6F0D}"/>
    <cellStyle name="Subtotal 19 2" xfId="41491" xr:uid="{DB6CEAEF-B79A-498B-AC56-F9DE2254D889}"/>
    <cellStyle name="Subtotal 19 2 2" xfId="41492" xr:uid="{82ADED65-CADE-42F6-B7B1-09F92E5AB489}"/>
    <cellStyle name="Subtotal 19 3" xfId="41493" xr:uid="{4E541D0D-62BB-405B-85BD-641EA7CDD429}"/>
    <cellStyle name="Subtotal 19 3 2" xfId="41494" xr:uid="{873CBDF9-983C-4286-ADBC-E6FDD60CD87E}"/>
    <cellStyle name="Subtotal 19 4" xfId="41495" xr:uid="{0B8B81F3-CBCF-4490-B1E9-38C82B6DD866}"/>
    <cellStyle name="Subtotal 2" xfId="41496" xr:uid="{FB88CFAA-328E-4AFA-987F-4443F1581529}"/>
    <cellStyle name="Subtotal 2 2" xfId="41497" xr:uid="{CB02C574-5B8B-4B35-9999-B51B72CA4CF1}"/>
    <cellStyle name="Subtotal 2 2 2" xfId="41498" xr:uid="{C5E29492-0FA3-4A62-85B1-A5A608B5B09E}"/>
    <cellStyle name="Subtotal 2 2 3" xfId="41499" xr:uid="{B6A6EE6A-FD34-4EE8-AE38-2779F74A1396}"/>
    <cellStyle name="Subtotal 2 3" xfId="41500" xr:uid="{354B052C-FCC6-4D8A-8648-B2BEB0066F01}"/>
    <cellStyle name="Subtotal 2 3 2" xfId="41501" xr:uid="{A4DB5043-A431-4BAA-B57E-4D1C74D55A63}"/>
    <cellStyle name="Subtotal 2 3 3" xfId="41502" xr:uid="{5166BDC3-F5F7-4C37-B235-B50024673C1C}"/>
    <cellStyle name="Subtotal 2 4" xfId="41503" xr:uid="{CCB9ACCC-B5B6-4305-BFA5-4FED29163C59}"/>
    <cellStyle name="Subtotal 2 4 2" xfId="41504" xr:uid="{11E820FE-CEBE-438A-B830-1A902214F32D}"/>
    <cellStyle name="Subtotal 2 4 3" xfId="41505" xr:uid="{B2372304-76AC-47F7-B326-A8960D8CBBE7}"/>
    <cellStyle name="Subtotal 2 5" xfId="41506" xr:uid="{4C15A2C2-984F-4CBA-8CC5-5C65972DCAD1}"/>
    <cellStyle name="Subtotal 2 6" xfId="41507" xr:uid="{91C18328-498C-4416-9353-4D8BB2759E7C}"/>
    <cellStyle name="Subtotal 2_2009-2015 Expenses_Summary v4" xfId="41508" xr:uid="{7B713A8B-02E5-4828-BFC6-BB209E77EFDA}"/>
    <cellStyle name="Subtotal 20" xfId="41509" xr:uid="{011D9D55-2A51-4102-93E6-31C968EA0F58}"/>
    <cellStyle name="Subtotal 20 10" xfId="41510" xr:uid="{EBB6AD4C-2B7D-4997-AFD4-1BE8B6A94A5C}"/>
    <cellStyle name="Subtotal 20 10 2" xfId="41511" xr:uid="{25043DB6-D562-4A00-B893-228AE05C8627}"/>
    <cellStyle name="Subtotal 20 10 2 2" xfId="41512" xr:uid="{B324E657-2AD3-43A6-A330-0EAAB669AFF0}"/>
    <cellStyle name="Subtotal 20 10 3" xfId="41513" xr:uid="{24AEBAF4-0DB9-4CCA-8460-DAE8B0D04184}"/>
    <cellStyle name="Subtotal 20 10 3 2" xfId="41514" xr:uid="{650CD7B5-72EF-4AFA-B0D2-AC69F45536FC}"/>
    <cellStyle name="Subtotal 20 10 4" xfId="41515" xr:uid="{CE5FB89A-91EC-4F2E-82CE-F1F62BA08D95}"/>
    <cellStyle name="Subtotal 20 11" xfId="41516" xr:uid="{74F4B672-4B51-4039-94E3-8B9A8A40FA73}"/>
    <cellStyle name="Subtotal 20 11 2" xfId="41517" xr:uid="{8B3D0C0D-F943-41C2-B11A-6DCFD32DF5E2}"/>
    <cellStyle name="Subtotal 20 11 2 2" xfId="41518" xr:uid="{A2A2B671-01F3-4963-89F4-C9C403E688FA}"/>
    <cellStyle name="Subtotal 20 11 3" xfId="41519" xr:uid="{1786840E-D892-403A-A9ED-EF5B94797907}"/>
    <cellStyle name="Subtotal 20 11 3 2" xfId="41520" xr:uid="{C29961B9-2875-4DA1-B7DF-EA2E0C14F725}"/>
    <cellStyle name="Subtotal 20 11 4" xfId="41521" xr:uid="{867B7212-6CD4-4863-8E49-FB528661F973}"/>
    <cellStyle name="Subtotal 20 12" xfId="41522" xr:uid="{2B5664C5-77D5-475F-8A74-3705C2FF5FCC}"/>
    <cellStyle name="Subtotal 20 12 2" xfId="41523" xr:uid="{C9A3B18E-907C-4FD8-A0D7-59EF5A1FADE7}"/>
    <cellStyle name="Subtotal 20 12 2 2" xfId="41524" xr:uid="{DD9C7EBF-B750-4913-8F5F-C2BE19EA36F1}"/>
    <cellStyle name="Subtotal 20 12 3" xfId="41525" xr:uid="{0ADAAF7E-9667-4CC0-86ED-A30DD3D7E786}"/>
    <cellStyle name="Subtotal 20 12 3 2" xfId="41526" xr:uid="{7F96FB9F-3BC2-4CC3-B9B0-77882DD63FE9}"/>
    <cellStyle name="Subtotal 20 12 4" xfId="41527" xr:uid="{2D246F39-55E1-4254-9EC9-59EEC4D49CB8}"/>
    <cellStyle name="Subtotal 20 13" xfId="41528" xr:uid="{9A819388-18AC-4753-81E6-B8ABD86658DD}"/>
    <cellStyle name="Subtotal 20 13 2" xfId="41529" xr:uid="{398E069C-4CE3-4DC4-BF07-103C0F5E1199}"/>
    <cellStyle name="Subtotal 20 13 2 2" xfId="41530" xr:uid="{7422FB2A-7AB5-4A4A-A4DA-A8B431477F90}"/>
    <cellStyle name="Subtotal 20 13 3" xfId="41531" xr:uid="{BF35E7C8-A1C4-471B-89CF-40D2A782F1E6}"/>
    <cellStyle name="Subtotal 20 13 3 2" xfId="41532" xr:uid="{A5808F63-DBDA-4E55-AEEE-CBC5CB51C116}"/>
    <cellStyle name="Subtotal 20 13 4" xfId="41533" xr:uid="{12EF8692-F6AC-4077-BBFF-0E30C07BB504}"/>
    <cellStyle name="Subtotal 20 14" xfId="41534" xr:uid="{507C1699-C93F-48C5-A7FC-50E5B4B05510}"/>
    <cellStyle name="Subtotal 20 14 2" xfId="41535" xr:uid="{950AF635-E595-452E-B356-153A9AE07F06}"/>
    <cellStyle name="Subtotal 20 15" xfId="41536" xr:uid="{6099E431-3540-4166-9A1E-58C02145CC58}"/>
    <cellStyle name="Subtotal 20 15 2" xfId="41537" xr:uid="{A1B4B832-5A10-40A8-A9A7-E8602658AF48}"/>
    <cellStyle name="Subtotal 20 16" xfId="41538" xr:uid="{369B072B-96DF-444A-AD89-AD08A2F2C744}"/>
    <cellStyle name="Subtotal 20 2" xfId="41539" xr:uid="{85614EB6-AE66-4E75-9657-D0D7CB7E55B5}"/>
    <cellStyle name="Subtotal 20 2 2" xfId="41540" xr:uid="{46D588EA-A8DC-41CF-B95A-170BAFACCFE6}"/>
    <cellStyle name="Subtotal 20 2 2 2" xfId="41541" xr:uid="{B6648531-48A8-4B51-9DEA-827BA48F3295}"/>
    <cellStyle name="Subtotal 20 2 3" xfId="41542" xr:uid="{B166DCF1-4369-410E-96E2-B00CF90CA6C3}"/>
    <cellStyle name="Subtotal 20 2 3 2" xfId="41543" xr:uid="{F18BED17-EA6E-46F2-9485-8AE3B253F7F6}"/>
    <cellStyle name="Subtotal 20 2 4" xfId="41544" xr:uid="{26EFC872-BCA2-41B7-B5CB-1B48F61F94C6}"/>
    <cellStyle name="Subtotal 20 3" xfId="41545" xr:uid="{1C6F043A-4021-4B01-9EAE-23195F9C6C4F}"/>
    <cellStyle name="Subtotal 20 3 2" xfId="41546" xr:uid="{A3528847-5083-4D7E-B899-DEE42E17F2D6}"/>
    <cellStyle name="Subtotal 20 3 2 2" xfId="41547" xr:uid="{4EAD483A-3BE9-4AAF-A1ED-18E4E278AFA8}"/>
    <cellStyle name="Subtotal 20 3 3" xfId="41548" xr:uid="{B4F30193-E372-4F1D-84D6-2C1CD2064E2C}"/>
    <cellStyle name="Subtotal 20 3 3 2" xfId="41549" xr:uid="{0E2F2865-E016-4F6B-A3EA-A654DF7920A6}"/>
    <cellStyle name="Subtotal 20 3 4" xfId="41550" xr:uid="{A9AA6BD7-2A99-4168-B87D-ABCC58A57A35}"/>
    <cellStyle name="Subtotal 20 4" xfId="41551" xr:uid="{A3289F10-B5EC-49BB-A984-FBCEE9E0A814}"/>
    <cellStyle name="Subtotal 20 4 2" xfId="41552" xr:uid="{3563AF7A-6FA1-4A22-A4D1-35FBE17F5A56}"/>
    <cellStyle name="Subtotal 20 4 2 2" xfId="41553" xr:uid="{0124D774-817E-4AE1-BF52-5FF01E70B651}"/>
    <cellStyle name="Subtotal 20 4 3" xfId="41554" xr:uid="{2C375C91-9D99-46B5-807C-26BE9ED170F6}"/>
    <cellStyle name="Subtotal 20 4 3 2" xfId="41555" xr:uid="{6B8EC04A-D509-4B71-8DCA-3260EEEF490E}"/>
    <cellStyle name="Subtotal 20 4 4" xfId="41556" xr:uid="{8991A556-86AE-4AE9-BA38-6A0345587DEC}"/>
    <cellStyle name="Subtotal 20 5" xfId="41557" xr:uid="{09ECB9ED-15FA-4D7A-BC5D-85B2592F464C}"/>
    <cellStyle name="Subtotal 20 5 2" xfId="41558" xr:uid="{554EEC4F-7685-4131-9DEA-77A61DC2288B}"/>
    <cellStyle name="Subtotal 20 5 2 2" xfId="41559" xr:uid="{3BDA2D32-289A-4B53-B0E5-CAB10A6C7200}"/>
    <cellStyle name="Subtotal 20 5 3" xfId="41560" xr:uid="{D793AB09-37DB-4A34-A27D-8A500DC92B9D}"/>
    <cellStyle name="Subtotal 20 5 3 2" xfId="41561" xr:uid="{36D15E9C-5128-42E5-8ADD-88D65893F7E1}"/>
    <cellStyle name="Subtotal 20 5 4" xfId="41562" xr:uid="{C8F8D937-7880-4262-86A1-671D070A7B42}"/>
    <cellStyle name="Subtotal 20 6" xfId="41563" xr:uid="{7721CF72-1669-4154-AA60-B486B3F3AC1C}"/>
    <cellStyle name="Subtotal 20 6 2" xfId="41564" xr:uid="{D7FE7481-B5E8-48DA-999C-6B37A3FCD5FF}"/>
    <cellStyle name="Subtotal 20 6 2 2" xfId="41565" xr:uid="{8E5C0DAF-D26E-452A-854F-1E909C27CDD2}"/>
    <cellStyle name="Subtotal 20 6 3" xfId="41566" xr:uid="{4CC03269-8C64-4360-B5B2-B3F113ADEFE4}"/>
    <cellStyle name="Subtotal 20 6 3 2" xfId="41567" xr:uid="{C0EFA40C-D37F-4976-BC7D-13BEC6429EC9}"/>
    <cellStyle name="Subtotal 20 6 4" xfId="41568" xr:uid="{60140987-FBAA-4D01-BF5A-A3AFCF98AA83}"/>
    <cellStyle name="Subtotal 20 7" xfId="41569" xr:uid="{B71D409A-0F08-4C77-8FB2-D38459D15CB9}"/>
    <cellStyle name="Subtotal 20 7 2" xfId="41570" xr:uid="{74CFDC40-B53C-4257-8E1D-17D79C35B43F}"/>
    <cellStyle name="Subtotal 20 7 2 2" xfId="41571" xr:uid="{201910B9-839D-43FC-BE52-FBB2E06DC8D5}"/>
    <cellStyle name="Subtotal 20 7 3" xfId="41572" xr:uid="{80D503B6-2194-472F-BC8D-918C2A9496AA}"/>
    <cellStyle name="Subtotal 20 7 3 2" xfId="41573" xr:uid="{4D10BE01-72B6-4EDA-A644-94C1842DD501}"/>
    <cellStyle name="Subtotal 20 7 4" xfId="41574" xr:uid="{C9ED5D38-FB53-4B23-868C-588D13DEB045}"/>
    <cellStyle name="Subtotal 20 8" xfId="41575" xr:uid="{7B5113AC-401E-4C3E-B907-C27A837993E1}"/>
    <cellStyle name="Subtotal 20 8 2" xfId="41576" xr:uid="{1A51C276-3D65-42F3-82C4-4E2CD8CC2EB3}"/>
    <cellStyle name="Subtotal 20 8 2 2" xfId="41577" xr:uid="{6216F97E-9D67-4C16-A10F-26BAF88B6773}"/>
    <cellStyle name="Subtotal 20 8 3" xfId="41578" xr:uid="{76D5A34E-EAB5-4D21-9AA0-5F5181FF2925}"/>
    <cellStyle name="Subtotal 20 8 3 2" xfId="41579" xr:uid="{0B38D51C-ACB1-477B-8D7F-C10BE875751E}"/>
    <cellStyle name="Subtotal 20 8 4" xfId="41580" xr:uid="{4D2B00F8-E551-47C6-89F5-0DA8FEAF39A1}"/>
    <cellStyle name="Subtotal 20 9" xfId="41581" xr:uid="{9DA08C40-954E-4A35-8008-6920233E03D5}"/>
    <cellStyle name="Subtotal 20 9 2" xfId="41582" xr:uid="{8908CC84-10C6-4404-B6FD-8EB14B49E19B}"/>
    <cellStyle name="Subtotal 20 9 2 2" xfId="41583" xr:uid="{EFED977F-0DD0-48E6-B32E-E0AD468F73E2}"/>
    <cellStyle name="Subtotal 20 9 3" xfId="41584" xr:uid="{909AD895-09FD-402E-A91E-309B371DB7C9}"/>
    <cellStyle name="Subtotal 20 9 3 2" xfId="41585" xr:uid="{F6F288C2-E94F-4DF9-808B-6BB4FEB5F944}"/>
    <cellStyle name="Subtotal 20 9 4" xfId="41586" xr:uid="{B9C018FB-6099-4ACA-9DAD-2695950ADE63}"/>
    <cellStyle name="Subtotal 21" xfId="41587" xr:uid="{0CE2EE4D-84BA-4EA0-B411-7EBD398DBE66}"/>
    <cellStyle name="Subtotal 21 2" xfId="41588" xr:uid="{610CB2FC-A729-492C-9D08-7B814B5CAD55}"/>
    <cellStyle name="Subtotal 21 2 2" xfId="41589" xr:uid="{20A65017-46CE-434B-97AB-D21A03CB392A}"/>
    <cellStyle name="Subtotal 21 3" xfId="41590" xr:uid="{905E5D52-3708-4175-B99A-D4A12B977180}"/>
    <cellStyle name="Subtotal 21 3 2" xfId="41591" xr:uid="{8F17548F-0E1F-47EB-92DE-F7326A693D6D}"/>
    <cellStyle name="Subtotal 21 4" xfId="41592" xr:uid="{27B1DC2C-CA35-4A70-A5FC-1D95822921F6}"/>
    <cellStyle name="Subtotal 22" xfId="41593" xr:uid="{E68C746D-7889-487C-B372-87E11BBF7F9A}"/>
    <cellStyle name="Subtotal 22 2" xfId="41594" xr:uid="{EC870130-DB7A-4306-8685-BB61561C5AC2}"/>
    <cellStyle name="Subtotal 22 2 2" xfId="41595" xr:uid="{F722274B-0FEC-4EED-BB12-E1D7A83C357A}"/>
    <cellStyle name="Subtotal 22 3" xfId="41596" xr:uid="{6D481D5B-0C98-4512-9BFC-9CF04AD2F97C}"/>
    <cellStyle name="Subtotal 22 3 2" xfId="41597" xr:uid="{D50B6E94-2479-47E1-AD0F-A955AAABF05C}"/>
    <cellStyle name="Subtotal 22 4" xfId="41598" xr:uid="{77E2543A-7525-415C-A172-0A4FB330CE8D}"/>
    <cellStyle name="Subtotal 23" xfId="41599" xr:uid="{D8BD7473-258F-44D6-95A1-26CCC1130CC9}"/>
    <cellStyle name="Subtotal 23 2" xfId="41600" xr:uid="{07FE95EC-A478-4F98-8E5D-283DE04D9F86}"/>
    <cellStyle name="Subtotal 23 2 2" xfId="41601" xr:uid="{C8C8A2E6-16C6-4F2A-A658-4D3177377BA9}"/>
    <cellStyle name="Subtotal 23 3" xfId="41602" xr:uid="{6DAADC80-886A-4E24-A260-116AE7FCCAAD}"/>
    <cellStyle name="Subtotal 23 3 2" xfId="41603" xr:uid="{23F97164-5A40-4B93-B8AB-490305C87621}"/>
    <cellStyle name="Subtotal 23 4" xfId="41604" xr:uid="{A4369F84-BC21-467C-947D-2C23FD36B048}"/>
    <cellStyle name="Subtotal 24" xfId="41605" xr:uid="{B342EE0E-766D-4019-942F-155D25B3FFAA}"/>
    <cellStyle name="Subtotal 24 2" xfId="41606" xr:uid="{CDFACF1D-17B7-470F-A705-6F41ACD9144C}"/>
    <cellStyle name="Subtotal 24 2 2" xfId="41607" xr:uid="{F5A97D77-E065-4AEC-BC81-B5862DD44588}"/>
    <cellStyle name="Subtotal 24 3" xfId="41608" xr:uid="{3C8E4559-E7AE-4292-A5E4-18A52FA6C933}"/>
    <cellStyle name="Subtotal 24 3 2" xfId="41609" xr:uid="{C3A5C02B-3F53-4CFB-A006-0DE8D60A10B5}"/>
    <cellStyle name="Subtotal 24 4" xfId="41610" xr:uid="{AA317290-6F4A-43BB-8DB2-C32283C83AFB}"/>
    <cellStyle name="Subtotal 25" xfId="41611" xr:uid="{C0DAC209-CD98-428B-A486-AA8580EF855A}"/>
    <cellStyle name="Subtotal 25 2" xfId="41612" xr:uid="{05149227-5AA2-4593-8ABD-B32936D7E8B6}"/>
    <cellStyle name="Subtotal 25 2 2" xfId="41613" xr:uid="{8677B5FD-35D9-4996-AF6D-FEE5546A1A01}"/>
    <cellStyle name="Subtotal 25 3" xfId="41614" xr:uid="{5B914180-68DF-4438-8402-98AB7D66FCB1}"/>
    <cellStyle name="Subtotal 25 3 2" xfId="41615" xr:uid="{E6840578-B48F-4D03-947E-5C7FC96E9EF3}"/>
    <cellStyle name="Subtotal 25 4" xfId="41616" xr:uid="{B7F7F56A-1827-4ADD-9B51-569EA25120F7}"/>
    <cellStyle name="Subtotal 26" xfId="41617" xr:uid="{D6FBC76A-4700-4DA0-BAB0-C6DFF900DEF1}"/>
    <cellStyle name="Subtotal 26 2" xfId="41618" xr:uid="{B7A48570-178D-4714-A9FE-12C243858872}"/>
    <cellStyle name="Subtotal 26 2 2" xfId="41619" xr:uid="{58417452-9EEB-4E28-ACE4-F22CCA66BD46}"/>
    <cellStyle name="Subtotal 26 3" xfId="41620" xr:uid="{B4640EC9-94BB-4484-AB25-0F02F7BE9E8C}"/>
    <cellStyle name="Subtotal 26 3 2" xfId="41621" xr:uid="{35C8CC9B-3F86-42B6-B815-FF0E3D0D01E2}"/>
    <cellStyle name="Subtotal 26 4" xfId="41622" xr:uid="{CAFE9DA0-A789-478E-AB73-507611B1C87F}"/>
    <cellStyle name="Subtotal 27" xfId="41623" xr:uid="{DEF5B653-38D1-48C7-8ADA-F58A13747D8C}"/>
    <cellStyle name="Subtotal 27 2" xfId="41624" xr:uid="{A16563EA-C6FC-4B1C-BDD6-0008D5935B0C}"/>
    <cellStyle name="Subtotal 27 2 2" xfId="41625" xr:uid="{10492416-2C8C-44EC-A7B7-ABC87560539E}"/>
    <cellStyle name="Subtotal 27 3" xfId="41626" xr:uid="{991D78AC-A9BA-4B1E-9A71-93D0247E516C}"/>
    <cellStyle name="Subtotal 27 3 2" xfId="41627" xr:uid="{9BA956CD-7AB4-4E85-B4E6-144C736667C3}"/>
    <cellStyle name="Subtotal 27 4" xfId="41628" xr:uid="{4A72CCE6-883E-48DD-8593-A22D98BA8327}"/>
    <cellStyle name="Subtotal 28" xfId="41629" xr:uid="{DBD84921-1A91-443B-A8AC-1031FAE893EB}"/>
    <cellStyle name="Subtotal 28 2" xfId="41630" xr:uid="{FFACF6B2-0930-4C6B-94EB-D6BC878F3384}"/>
    <cellStyle name="Subtotal 28 2 2" xfId="41631" xr:uid="{97DA7D1F-6A38-4595-81FE-37AD4443E348}"/>
    <cellStyle name="Subtotal 28 3" xfId="41632" xr:uid="{23569F6A-D09B-4B31-9A75-CAC915489157}"/>
    <cellStyle name="Subtotal 28 3 2" xfId="41633" xr:uid="{41F520F6-A14B-4672-AFE1-4291D5FCEC35}"/>
    <cellStyle name="Subtotal 28 4" xfId="41634" xr:uid="{1416027E-FCE0-4339-99A4-607ED1A1C6A2}"/>
    <cellStyle name="Subtotal 29" xfId="41635" xr:uid="{1588E975-2DA2-435D-B365-720D06BE2F36}"/>
    <cellStyle name="Subtotal 29 2" xfId="41636" xr:uid="{84325136-FE01-4A0E-8B72-16F55F965816}"/>
    <cellStyle name="Subtotal 29 2 2" xfId="41637" xr:uid="{28BFFDFD-9DC4-4300-8BA2-B3920AB9E0E1}"/>
    <cellStyle name="Subtotal 29 3" xfId="41638" xr:uid="{984F511B-0E98-4591-B631-809E070998BC}"/>
    <cellStyle name="Subtotal 29 3 2" xfId="41639" xr:uid="{70168F35-AC6A-4296-B723-4672F72B2EF2}"/>
    <cellStyle name="Subtotal 29 4" xfId="41640" xr:uid="{1853E255-A983-477B-B6C0-6EA42EEB8F7C}"/>
    <cellStyle name="Subtotal 3" xfId="41641" xr:uid="{E3C14281-D128-4DD6-975A-FEB8EF6AD30B}"/>
    <cellStyle name="Subtotal 3 2" xfId="41642" xr:uid="{D236066C-D2A9-431F-A5AB-A990DD99F5B9}"/>
    <cellStyle name="Subtotal 3 2 2" xfId="41643" xr:uid="{A01AF4C4-9D95-40B3-98FA-813457490133}"/>
    <cellStyle name="Subtotal 3 2 2 2" xfId="41644" xr:uid="{53D6236B-7FC9-4FB4-95E0-DA3E849027E5}"/>
    <cellStyle name="Subtotal 3 2 3" xfId="41645" xr:uid="{3106C4CE-F633-4ABF-8BD8-2C9D0AA3CECC}"/>
    <cellStyle name="Subtotal 3 2 3 2" xfId="41646" xr:uid="{C6DCE468-1DD6-4CC0-A8B4-27396313C6D2}"/>
    <cellStyle name="Subtotal 3 2 4" xfId="41647" xr:uid="{DF0EBE22-17FB-423F-A9E9-44705AF64E78}"/>
    <cellStyle name="Subtotal 3 3" xfId="41648" xr:uid="{BFA48D6D-05B1-4447-8459-0B12EDC5215F}"/>
    <cellStyle name="Subtotal 3 3 2" xfId="41649" xr:uid="{08D3E92C-41F5-49E1-9BF1-6BB17EBD6202}"/>
    <cellStyle name="Subtotal 3 3 2 2" xfId="41650" xr:uid="{607E45B0-9CD4-4D3F-9AD8-11D842223C02}"/>
    <cellStyle name="Subtotal 3 3 3" xfId="41651" xr:uid="{3665DF3E-689B-4797-BBD5-2F5C29CF4361}"/>
    <cellStyle name="Subtotal 3 3 3 2" xfId="41652" xr:uid="{31FDAA76-0AFB-4662-8A86-C58251718F93}"/>
    <cellStyle name="Subtotal 3 3 4" xfId="41653" xr:uid="{89A4B894-B9A3-4403-BEB7-E1894C7BB7F6}"/>
    <cellStyle name="Subtotal 3 4" xfId="41654" xr:uid="{A085B370-8CFE-4960-AE42-1AB7561DE6E7}"/>
    <cellStyle name="Subtotal 3 4 2" xfId="41655" xr:uid="{3599D7D2-0146-403D-83C3-4A175B56461E}"/>
    <cellStyle name="Subtotal 3 4 3" xfId="41656" xr:uid="{7C32A62D-EF4E-47D0-9F49-F222F5A80B26}"/>
    <cellStyle name="Subtotal 3 5" xfId="41657" xr:uid="{6FF3BFFF-C533-4D21-8FA6-B785F4CD1F8E}"/>
    <cellStyle name="Subtotal 3 5 2" xfId="41658" xr:uid="{687ADE74-E3E2-447E-ACAF-E89DE82E8758}"/>
    <cellStyle name="Subtotal 3 6" xfId="41659" xr:uid="{11E60791-7B4D-47B4-907E-7A4FA8C8749D}"/>
    <cellStyle name="Subtotal 3_Can Exp Rec v2" xfId="41660" xr:uid="{1BD4DD30-C814-4DF2-9B84-B70651D4D352}"/>
    <cellStyle name="Subtotal 30" xfId="41661" xr:uid="{433CABF8-730B-478C-B323-BCE314F5F653}"/>
    <cellStyle name="Subtotal 30 2" xfId="41662" xr:uid="{01D7CAFF-0AC3-403C-99BB-00FF6F2BF02D}"/>
    <cellStyle name="Subtotal 30 2 2" xfId="41663" xr:uid="{CB17BE6F-473E-40B8-B26B-2153E92C78F0}"/>
    <cellStyle name="Subtotal 30 3" xfId="41664" xr:uid="{931B5552-E4CC-4AAE-8B75-5FE49952A7EA}"/>
    <cellStyle name="Subtotal 30 3 2" xfId="41665" xr:uid="{0BB35A06-E56A-4F73-90E4-779E1759A29B}"/>
    <cellStyle name="Subtotal 30 4" xfId="41666" xr:uid="{E1382B94-48F5-4A30-BC36-3568EA730A5E}"/>
    <cellStyle name="Subtotal 31" xfId="41667" xr:uid="{DDA4371B-47E8-4D6D-9581-B2E87FFC0E30}"/>
    <cellStyle name="Subtotal 31 2" xfId="41668" xr:uid="{CE1B18F8-FBC8-4ED8-9264-704CD24FB4E1}"/>
    <cellStyle name="Subtotal 31 2 2" xfId="41669" xr:uid="{FA5B3DF7-F35E-41C4-9B06-74E671C07214}"/>
    <cellStyle name="Subtotal 31 3" xfId="41670" xr:uid="{2CB14838-F9F5-4BCE-B1D0-F5A642D04FDA}"/>
    <cellStyle name="Subtotal 31 3 2" xfId="41671" xr:uid="{A49BCCA4-EC5E-4528-B435-560666F2AAE9}"/>
    <cellStyle name="Subtotal 31 4" xfId="41672" xr:uid="{5018AD32-01E3-4412-9538-1363EC236845}"/>
    <cellStyle name="Subtotal 32" xfId="41673" xr:uid="{51E427C0-2486-43E9-A9E1-7AEA3F4CCB2A}"/>
    <cellStyle name="Subtotal 32 2" xfId="41674" xr:uid="{DC267B67-85C7-4173-878A-58D8A894A1F0}"/>
    <cellStyle name="Subtotal 32 2 2" xfId="41675" xr:uid="{0C682AC9-3FB6-40C5-9BF4-AEBCC3867490}"/>
    <cellStyle name="Subtotal 32 3" xfId="41676" xr:uid="{138CD3AE-1618-425B-AFE6-6BDE0BBC3D66}"/>
    <cellStyle name="Subtotal 32 3 2" xfId="41677" xr:uid="{8F84931D-598D-4157-AF9F-D55A54809B6F}"/>
    <cellStyle name="Subtotal 32 4" xfId="41678" xr:uid="{376EF127-0A77-4C27-85F7-E5E5417CF1D7}"/>
    <cellStyle name="Subtotal 33" xfId="41679" xr:uid="{8A977014-AE27-4A24-8D58-AA03C8D0903F}"/>
    <cellStyle name="Subtotal 33 2" xfId="41680" xr:uid="{DC4B0D15-FE3A-423F-81BA-CA18AD802749}"/>
    <cellStyle name="Subtotal 33 2 2" xfId="41681" xr:uid="{48AE4A61-3299-4231-BE33-AF3911B6A8D9}"/>
    <cellStyle name="Subtotal 33 3" xfId="41682" xr:uid="{0FB18898-C930-4681-9079-E3A123F5E285}"/>
    <cellStyle name="Subtotal 33 3 2" xfId="41683" xr:uid="{9FF6D54E-EC9E-4A87-B1EB-942296DB207E}"/>
    <cellStyle name="Subtotal 33 4" xfId="41684" xr:uid="{95684D3F-C0A0-4B41-BB06-E8B417169587}"/>
    <cellStyle name="Subtotal 34" xfId="41685" xr:uid="{438A513B-16D3-4693-945A-EE0D797D2576}"/>
    <cellStyle name="Subtotal 34 2" xfId="41686" xr:uid="{C0EB8014-F42A-4258-9B7E-F0756C61F0AF}"/>
    <cellStyle name="Subtotal 34 2 2" xfId="41687" xr:uid="{8410E1D5-F821-4A4C-B137-31AE7B3FB876}"/>
    <cellStyle name="Subtotal 34 3" xfId="41688" xr:uid="{A9540ACD-913B-47BF-9E3A-0E9C9A6C56FF}"/>
    <cellStyle name="Subtotal 34 3 2" xfId="41689" xr:uid="{861767D1-9252-4384-B226-1A8E6FEA472A}"/>
    <cellStyle name="Subtotal 34 4" xfId="41690" xr:uid="{07A94175-03E3-4DCD-AF6D-4ADA2519FE34}"/>
    <cellStyle name="Subtotal 35" xfId="41691" xr:uid="{9D2F75C2-EEA1-4AAF-856C-F41C7D31E54B}"/>
    <cellStyle name="Subtotal 35 2" xfId="41692" xr:uid="{6F067B76-1DA3-4D24-B9B6-A6F50364ECC4}"/>
    <cellStyle name="Subtotal 35 2 2" xfId="41693" xr:uid="{2E1A0086-2A86-44CB-AB33-9CD1F8403126}"/>
    <cellStyle name="Subtotal 35 3" xfId="41694" xr:uid="{3939B0FC-D41F-40AB-916A-503CFF2069D6}"/>
    <cellStyle name="Subtotal 35 3 2" xfId="41695" xr:uid="{4A890948-5F4B-4A93-908A-AECAF8074559}"/>
    <cellStyle name="Subtotal 35 4" xfId="41696" xr:uid="{B3A2161A-1244-4E6B-8921-6F1C2972A577}"/>
    <cellStyle name="Subtotal 36" xfId="41697" xr:uid="{00C66ADB-4DE5-457C-8B42-4F0240C9CA52}"/>
    <cellStyle name="Subtotal 36 2" xfId="41698" xr:uid="{2C44A81D-4D63-4F63-A9E1-7CE343A63D7C}"/>
    <cellStyle name="Subtotal 36 2 2" xfId="41699" xr:uid="{A351BB1C-0FA3-40B9-8475-EEC48024CE18}"/>
    <cellStyle name="Subtotal 36 3" xfId="41700" xr:uid="{8AB2D38A-E235-419C-B8B4-090F64EC4226}"/>
    <cellStyle name="Subtotal 36 3 2" xfId="41701" xr:uid="{BEBA72F0-F6A7-43D0-A21D-B3F344B2DB6B}"/>
    <cellStyle name="Subtotal 36 4" xfId="41702" xr:uid="{045B11E8-387F-436B-AFD6-6CD57A397B29}"/>
    <cellStyle name="Subtotal 37" xfId="41703" xr:uid="{03EFCDAC-501C-44E6-9A65-EECDE87688A0}"/>
    <cellStyle name="Subtotal 37 2" xfId="41704" xr:uid="{074962A6-5B51-4649-9C69-A023101C7DA4}"/>
    <cellStyle name="Subtotal 37 2 2" xfId="41705" xr:uid="{2487C0A3-A142-4BDF-9423-9416C27AAE89}"/>
    <cellStyle name="Subtotal 37 3" xfId="41706" xr:uid="{F41BE97D-6AD0-4A21-A17C-F8CCEECBAF77}"/>
    <cellStyle name="Subtotal 37 3 2" xfId="41707" xr:uid="{A1D1C5D0-08C1-48F1-8761-AE2244488967}"/>
    <cellStyle name="Subtotal 37 4" xfId="41708" xr:uid="{4BA11D68-3DC8-48C6-A332-A168E920C12F}"/>
    <cellStyle name="Subtotal 38" xfId="41709" xr:uid="{8F10D9E4-604F-4A2B-A14D-7E8F6F9220C0}"/>
    <cellStyle name="Subtotal 38 2" xfId="41710" xr:uid="{A4EE4C2D-92D2-4FD8-AAC0-A28D90702072}"/>
    <cellStyle name="Subtotal 38 2 2" xfId="41711" xr:uid="{8DAF3823-D857-4A8E-B8C6-37D5CA5B42D8}"/>
    <cellStyle name="Subtotal 38 3" xfId="41712" xr:uid="{E55682F5-FE2C-4F8C-BCC6-FE5D1128C029}"/>
    <cellStyle name="Subtotal 38 3 2" xfId="41713" xr:uid="{C56E4C61-384F-47F4-951D-3599B96145EF}"/>
    <cellStyle name="Subtotal 38 4" xfId="41714" xr:uid="{10C96F97-192F-41FB-8096-785E5659BCFD}"/>
    <cellStyle name="Subtotal 39" xfId="41715" xr:uid="{165E36BD-7B8E-4D78-ACFD-724515524A7D}"/>
    <cellStyle name="Subtotal 39 2" xfId="41716" xr:uid="{CD7267C7-8377-4299-BFBB-C99925B36244}"/>
    <cellStyle name="Subtotal 39 2 2" xfId="41717" xr:uid="{16A116CF-29B4-4437-83A3-D9563BC69C16}"/>
    <cellStyle name="Subtotal 39 3" xfId="41718" xr:uid="{D0644FD1-E392-45EC-8E19-34C108D3BF20}"/>
    <cellStyle name="Subtotal 39 3 2" xfId="41719" xr:uid="{A64AF4CA-D239-455A-9E32-9CC94D261F1B}"/>
    <cellStyle name="Subtotal 39 4" xfId="41720" xr:uid="{AEECBC43-EE61-4D90-A557-02BC8C1C9433}"/>
    <cellStyle name="Subtotal 4" xfId="41721" xr:uid="{EE50D0A9-3C12-4167-A88C-6C0240DE5188}"/>
    <cellStyle name="Subtotal 4 2" xfId="41722" xr:uid="{A6F9A965-310F-40CC-8D86-41B3C7E56D7B}"/>
    <cellStyle name="Subtotal 4 2 2" xfId="41723" xr:uid="{8D383F2F-8E14-417A-A5A7-0EC6F3A1FDED}"/>
    <cellStyle name="Subtotal 4 2 2 2" xfId="41724" xr:uid="{7D9CDB5E-4AFF-4560-9C53-5BCA1357EDA8}"/>
    <cellStyle name="Subtotal 4 2 3" xfId="41725" xr:uid="{377771C9-2ED8-4CAE-98D0-4C95B3F66D7D}"/>
    <cellStyle name="Subtotal 4 2 3 2" xfId="41726" xr:uid="{7DEF8CDA-FDEE-46B8-9A99-F88771D518DB}"/>
    <cellStyle name="Subtotal 4 2 4" xfId="41727" xr:uid="{3B5B39D8-A4CA-4480-A674-BDB620E97680}"/>
    <cellStyle name="Subtotal 4 3" xfId="41728" xr:uid="{FF7F4C4D-42D6-4D51-9BF2-AC23D2877572}"/>
    <cellStyle name="Subtotal 4 3 2" xfId="41729" xr:uid="{59BD8456-9D03-4B14-B02C-181FD32607AC}"/>
    <cellStyle name="Subtotal 4 3 2 2" xfId="41730" xr:uid="{B8B7CA19-E89E-41F8-8A39-5FE80613B2BD}"/>
    <cellStyle name="Subtotal 4 3 3" xfId="41731" xr:uid="{C42BE48E-DAA6-4F6F-A5E5-9B9DD94F2816}"/>
    <cellStyle name="Subtotal 4 3 3 2" xfId="41732" xr:uid="{7DE19784-7659-422B-9A49-36D35973B327}"/>
    <cellStyle name="Subtotal 4 3 4" xfId="41733" xr:uid="{1978534E-0A4D-4DF3-903B-DA9EB310AB70}"/>
    <cellStyle name="Subtotal 4 4" xfId="41734" xr:uid="{DC830D79-48AB-411E-891C-A93A0570C2B5}"/>
    <cellStyle name="Subtotal 4 4 2" xfId="41735" xr:uid="{57897572-6171-4187-BA77-33DC43F928D5}"/>
    <cellStyle name="Subtotal 4 4 3" xfId="41736" xr:uid="{E6E25399-4C10-4D11-90F0-A26BDA805B12}"/>
    <cellStyle name="Subtotal 4 5" xfId="41737" xr:uid="{19E2F7CD-BE4D-4ADC-BE93-A31B201988C2}"/>
    <cellStyle name="Subtotal 4 5 2" xfId="41738" xr:uid="{096BDA1C-5F4D-448A-B67E-F31F9AA334B3}"/>
    <cellStyle name="Subtotal 4 6" xfId="41739" xr:uid="{3B20F5BB-6108-4470-BA58-E87335DCC2E2}"/>
    <cellStyle name="Subtotal 4_Can Exp Rec v2" xfId="41740" xr:uid="{6518A642-8B4D-403B-B811-90DBA21E5D67}"/>
    <cellStyle name="Subtotal 40" xfId="41741" xr:uid="{F2886FC8-BCA4-4C28-8E1D-A7BEBEDEF3E0}"/>
    <cellStyle name="Subtotal 40 2" xfId="41742" xr:uid="{FB91867B-C8F9-423F-BECD-DDEAE276EFD7}"/>
    <cellStyle name="Subtotal 40 2 2" xfId="41743" xr:uid="{2751D12C-07A9-498C-8BE5-10C576897EDA}"/>
    <cellStyle name="Subtotal 40 3" xfId="41744" xr:uid="{9419F00A-8127-47A0-84C2-F0B7454E19B9}"/>
    <cellStyle name="Subtotal 40 3 2" xfId="41745" xr:uid="{265AAF59-7B0C-42AA-BB67-5249E2F4334A}"/>
    <cellStyle name="Subtotal 40 4" xfId="41746" xr:uid="{AA5CA19E-1474-435E-8AE6-B5DA09D4F078}"/>
    <cellStyle name="Subtotal 41" xfId="41747" xr:uid="{9003D697-C1CA-47CC-942D-14A3767C58A1}"/>
    <cellStyle name="Subtotal 41 2" xfId="41748" xr:uid="{DC6563E6-601A-496D-B453-89BABBF093DA}"/>
    <cellStyle name="Subtotal 41 2 2" xfId="41749" xr:uid="{F3EDA51A-EDFD-4E26-A672-7579EDA353E3}"/>
    <cellStyle name="Subtotal 41 3" xfId="41750" xr:uid="{164FE70B-E7AD-46C0-A644-07DA6B44D3C3}"/>
    <cellStyle name="Subtotal 41 3 2" xfId="41751" xr:uid="{4258DFCB-CF18-4953-9D01-107BD122A05F}"/>
    <cellStyle name="Subtotal 41 4" xfId="41752" xr:uid="{F0EBE756-DEC3-449E-BC53-EC0097AC28D6}"/>
    <cellStyle name="Subtotal 42" xfId="41753" xr:uid="{EDDDA47B-0674-42E4-B8EC-F3F92CDD56A4}"/>
    <cellStyle name="Subtotal 42 2" xfId="41754" xr:uid="{4459746E-EA8B-42E7-BB11-077DCB083FE7}"/>
    <cellStyle name="Subtotal 43" xfId="41755" xr:uid="{5B3007E0-6165-4713-98D9-7F154D6426D9}"/>
    <cellStyle name="Subtotal 5" xfId="41756" xr:uid="{EDABE264-4CC2-4535-9A88-778E5BDDE6B3}"/>
    <cellStyle name="Subtotal 5 2" xfId="41757" xr:uid="{2DA0590C-FDA3-45DC-B2FC-2B566A687A1F}"/>
    <cellStyle name="Subtotal 5 2 2" xfId="41758" xr:uid="{7A77040D-5BDC-44BB-869C-684F6C6206C1}"/>
    <cellStyle name="Subtotal 5 3" xfId="41759" xr:uid="{1E989ED8-FF78-4027-B960-EE83D2C5648B}"/>
    <cellStyle name="Subtotal 5 3 2" xfId="41760" xr:uid="{8AD0465C-5AA3-4CA5-9373-36F505E03A9E}"/>
    <cellStyle name="Subtotal 5 4" xfId="41761" xr:uid="{DA6689F2-3B1A-42DB-9A85-67EA5B3D994B}"/>
    <cellStyle name="Subtotal 6" xfId="41762" xr:uid="{5116EE98-13E6-4CA3-9592-05321F253E9C}"/>
    <cellStyle name="Subtotal 6 2" xfId="41763" xr:uid="{0F3F2B03-DF7D-4DAC-8582-70AA110BE589}"/>
    <cellStyle name="Subtotal 6 2 2" xfId="41764" xr:uid="{86069FB6-7636-4282-B2B9-A9DC369ECA27}"/>
    <cellStyle name="Subtotal 6 3" xfId="41765" xr:uid="{AA1A5777-6293-487B-AE21-805E119C6188}"/>
    <cellStyle name="Subtotal 6 3 2" xfId="41766" xr:uid="{11CEC571-1FB3-4EB3-B4A4-A20A79126FA8}"/>
    <cellStyle name="Subtotal 6 4" xfId="41767" xr:uid="{B47FDAAC-097A-4D0B-97B8-967E054717E4}"/>
    <cellStyle name="Subtotal 7" xfId="41768" xr:uid="{5B7FEEC5-4A27-45A0-B400-1E75F1581F57}"/>
    <cellStyle name="Subtotal 7 2" xfId="41769" xr:uid="{A2B0594D-A7E6-49B4-9D17-578E18A8D0E5}"/>
    <cellStyle name="Subtotal 7 2 2" xfId="41770" xr:uid="{4936869C-9010-4610-83E1-F424FBC2513B}"/>
    <cellStyle name="Subtotal 7 3" xfId="41771" xr:uid="{76A3C99C-9EB3-409D-84E5-D77F56422429}"/>
    <cellStyle name="Subtotal 7 3 2" xfId="41772" xr:uid="{50BC3CAA-07D7-4366-9615-E82599905EDD}"/>
    <cellStyle name="Subtotal 7 4" xfId="41773" xr:uid="{AECD9A5F-56C1-4BE3-B282-9C7F75382F11}"/>
    <cellStyle name="Subtotal 8" xfId="41774" xr:uid="{931633D2-D090-4608-9379-006713F41B6F}"/>
    <cellStyle name="Subtotal 8 2" xfId="41775" xr:uid="{F9811359-C20F-4E3A-90A3-57A40A84F318}"/>
    <cellStyle name="Subtotal 8 2 2" xfId="41776" xr:uid="{AB8F6C07-DB63-428B-A4F3-B2C380ADB0DE}"/>
    <cellStyle name="Subtotal 8 3" xfId="41777" xr:uid="{ABC5C051-42C6-4536-8BC8-C9CCBB4AF066}"/>
    <cellStyle name="Subtotal 8 3 2" xfId="41778" xr:uid="{6A7287FD-CCEC-4B3C-A1DF-C06F5F61E398}"/>
    <cellStyle name="Subtotal 8 4" xfId="41779" xr:uid="{B4BD9C21-F601-49ED-8264-B054D22D0CA2}"/>
    <cellStyle name="Subtotal 9" xfId="41780" xr:uid="{33CDA9F9-F59A-43EE-8059-88290749F1BF}"/>
    <cellStyle name="Subtotal 9 2" xfId="41781" xr:uid="{90134735-E649-4A80-8304-A716AC2BF523}"/>
    <cellStyle name="Subtotal 9 2 2" xfId="41782" xr:uid="{86D425FB-4F4A-495E-85C5-54D8612C4D78}"/>
    <cellStyle name="Subtotal 9 3" xfId="41783" xr:uid="{F4064F98-81C0-46AD-86E2-B7E399240D26}"/>
    <cellStyle name="Subtotal 9 3 2" xfId="41784" xr:uid="{DEBA6AC8-A6EA-480B-8D21-E4A53FC3EFBA}"/>
    <cellStyle name="Subtotal 9 4" xfId="41785" xr:uid="{D93B6769-32B8-45B1-9AB1-A99F6F76FF1D}"/>
    <cellStyle name="Subtotal_~8118680" xfId="41786" xr:uid="{1D845EA6-BD7D-4863-8D24-50518D7E132B}"/>
    <cellStyle name="SuperScript" xfId="41787" xr:uid="{34AAD0BA-BAB9-4CB6-A9E5-6D079DABA66E}"/>
    <cellStyle name="t" xfId="41788" xr:uid="{1B8AF03F-6CCD-486C-B04C-66A7C1B8641F}"/>
    <cellStyle name="Table  - Style5" xfId="41789" xr:uid="{B3507EC7-5AAE-459E-8A7D-26AAF912D2E3}"/>
    <cellStyle name="Table  - Style5 2" xfId="41790" xr:uid="{5D4B35D9-46B5-4E5F-A28D-131D9136DE8D}"/>
    <cellStyle name="Table  - Style6" xfId="41791" xr:uid="{8186CC32-53A8-4631-90B2-08A65890BF12}"/>
    <cellStyle name="Table  - Style6 10" xfId="41792" xr:uid="{BD3B8C6B-2F4E-42FE-9F70-B7F7509F2B84}"/>
    <cellStyle name="Table  - Style6 10 2" xfId="41793" xr:uid="{316D6A62-8D2F-44B7-96A2-2D61B71D7E6C}"/>
    <cellStyle name="Table  - Style6 10 2 2" xfId="41794" xr:uid="{9C7526EF-1B56-4EE4-B777-FD8CE1673FCB}"/>
    <cellStyle name="Table  - Style6 10 3" xfId="41795" xr:uid="{C1CFD1F2-3480-4719-8FE6-2074A0A3CC39}"/>
    <cellStyle name="Table  - Style6 10 3 2" xfId="41796" xr:uid="{91E5962E-D228-4DF2-B606-313446A17FD9}"/>
    <cellStyle name="Table  - Style6 10 4" xfId="41797" xr:uid="{126736CD-3C89-4355-A152-260FCCA5B234}"/>
    <cellStyle name="Table  - Style6 11" xfId="41798" xr:uid="{4D7039DC-2FD2-414F-94A3-0292CFA737AE}"/>
    <cellStyle name="Table  - Style6 11 2" xfId="41799" xr:uid="{0B62E9E7-AB8A-4E88-9437-212849D43B84}"/>
    <cellStyle name="Table  - Style6 11 2 2" xfId="41800" xr:uid="{407CC2BD-E662-40BB-B3B3-90C6AEAE33AB}"/>
    <cellStyle name="Table  - Style6 11 3" xfId="41801" xr:uid="{78C5857C-681B-4B9A-B499-F55FDDF566A1}"/>
    <cellStyle name="Table  - Style6 11 3 2" xfId="41802" xr:uid="{1AAEC5E3-4C0D-47B5-B305-D3B814A86CA9}"/>
    <cellStyle name="Table  - Style6 11 4" xfId="41803" xr:uid="{4873BB1C-3D95-4517-B97E-B5E3EBACD1F2}"/>
    <cellStyle name="Table  - Style6 12" xfId="41804" xr:uid="{358C563A-8F94-4BB5-9423-C1E03C1D7EAB}"/>
    <cellStyle name="Table  - Style6 12 2" xfId="41805" xr:uid="{4627697A-0C98-4DD2-A927-C50C8E842126}"/>
    <cellStyle name="Table  - Style6 12 2 2" xfId="41806" xr:uid="{AE9FF87E-977A-4A2D-9511-44D78A3B9519}"/>
    <cellStyle name="Table  - Style6 12 3" xfId="41807" xr:uid="{9576325A-DD79-4389-82F7-10A0875A6C61}"/>
    <cellStyle name="Table  - Style6 12 3 2" xfId="41808" xr:uid="{CE238972-3580-4DA8-A74B-33898AE80FB2}"/>
    <cellStyle name="Table  - Style6 12 4" xfId="41809" xr:uid="{507C7259-C625-4A9F-8B43-61133BB238B8}"/>
    <cellStyle name="Table  - Style6 13" xfId="41810" xr:uid="{27402B70-20D8-43B6-922C-52D63EDCA64D}"/>
    <cellStyle name="Table  - Style6 13 2" xfId="41811" xr:uid="{5D658A4F-99D2-4914-94B6-FEEBB8B374BC}"/>
    <cellStyle name="Table  - Style6 13 2 2" xfId="41812" xr:uid="{1241F5D8-6DD0-4CC3-A747-135132E186F4}"/>
    <cellStyle name="Table  - Style6 13 3" xfId="41813" xr:uid="{7AE0B78D-F7D1-4F8D-BA61-C411B44D1169}"/>
    <cellStyle name="Table  - Style6 13 3 2" xfId="41814" xr:uid="{5AE8388C-6B73-4AEE-AEF1-0A1F39BBE9CD}"/>
    <cellStyle name="Table  - Style6 13 4" xfId="41815" xr:uid="{D1816BFC-8FA8-483A-804A-9B21EE89541C}"/>
    <cellStyle name="Table  - Style6 14" xfId="41816" xr:uid="{6905B92C-A406-4136-8001-56EE1CF06910}"/>
    <cellStyle name="Table  - Style6 14 2" xfId="41817" xr:uid="{EC511ECA-4D81-4019-945B-F8F291F4672C}"/>
    <cellStyle name="Table  - Style6 14 2 2" xfId="41818" xr:uid="{65532388-047C-4187-82D3-6796C00600A3}"/>
    <cellStyle name="Table  - Style6 14 3" xfId="41819" xr:uid="{AB01BED8-2AD3-486A-89E2-B47299927082}"/>
    <cellStyle name="Table  - Style6 14 3 2" xfId="41820" xr:uid="{14AA4946-D82C-4040-95D0-A0812C89F740}"/>
    <cellStyle name="Table  - Style6 14 4" xfId="41821" xr:uid="{68E5B37B-7FD8-4B3E-9705-5325673EC3D9}"/>
    <cellStyle name="Table  - Style6 15" xfId="41822" xr:uid="{68535B2F-5A7F-47E8-8B7E-32AB3AF8CB84}"/>
    <cellStyle name="Table  - Style6 15 2" xfId="41823" xr:uid="{DD7F1BCE-6865-4D6B-8B7C-559B6336B13D}"/>
    <cellStyle name="Table  - Style6 15 2 2" xfId="41824" xr:uid="{91ECBB97-E165-4B26-8030-F957A1E6AB61}"/>
    <cellStyle name="Table  - Style6 15 3" xfId="41825" xr:uid="{80B3D45D-0E5C-4270-8D15-92F9AB459A4B}"/>
    <cellStyle name="Table  - Style6 15 3 2" xfId="41826" xr:uid="{23F68D51-72C6-49F9-8E7E-E456C5C88184}"/>
    <cellStyle name="Table  - Style6 15 4" xfId="41827" xr:uid="{C441AD55-810D-4F06-8958-91D1D2C90E33}"/>
    <cellStyle name="Table  - Style6 16" xfId="41828" xr:uid="{335C4014-0D52-4364-B1A0-4604CB84A572}"/>
    <cellStyle name="Table  - Style6 16 2" xfId="41829" xr:uid="{216697CE-216B-42FB-BD5A-EE91EB7F4DD6}"/>
    <cellStyle name="Table  - Style6 16 2 2" xfId="41830" xr:uid="{288634F8-AABC-4FAD-A1C8-13A6711A3DDE}"/>
    <cellStyle name="Table  - Style6 16 3" xfId="41831" xr:uid="{0E08F9F1-953C-4D02-9C8D-40BD978CBA0F}"/>
    <cellStyle name="Table  - Style6 16 3 2" xfId="41832" xr:uid="{6E7757CA-7AD7-448D-988E-EDB57D273E5E}"/>
    <cellStyle name="Table  - Style6 16 4" xfId="41833" xr:uid="{D67C378C-729E-4DDD-86EE-B1025A8B738A}"/>
    <cellStyle name="Table  - Style6 17" xfId="41834" xr:uid="{D73A3769-785C-4AC8-90BD-1ABB135164B0}"/>
    <cellStyle name="Table  - Style6 17 2" xfId="41835" xr:uid="{A540DC5C-B18D-42D8-87F3-039DCB9EB7CA}"/>
    <cellStyle name="Table  - Style6 17 2 2" xfId="41836" xr:uid="{CC7672F3-3B49-473A-965A-8D8BA51EAFE0}"/>
    <cellStyle name="Table  - Style6 17 3" xfId="41837" xr:uid="{5E95BA02-628F-419E-8804-1322C04D363A}"/>
    <cellStyle name="Table  - Style6 17 3 2" xfId="41838" xr:uid="{C422DE91-951B-4903-BDB9-AE4CAD4909A1}"/>
    <cellStyle name="Table  - Style6 17 4" xfId="41839" xr:uid="{04AF6A60-BC55-4289-8718-8908BF7859B5}"/>
    <cellStyle name="Table  - Style6 18" xfId="41840" xr:uid="{D0CD1CB7-1D9B-48B9-9455-B7C812EC0DBB}"/>
    <cellStyle name="Table  - Style6 18 2" xfId="41841" xr:uid="{7240FEE9-8B31-44E4-806A-5F7097659466}"/>
    <cellStyle name="Table  - Style6 18 2 2" xfId="41842" xr:uid="{F1176E38-DE13-4BCD-84C1-571B7FF5D5E7}"/>
    <cellStyle name="Table  - Style6 18 3" xfId="41843" xr:uid="{FB2564F7-2473-4497-91CD-5625D75A59C2}"/>
    <cellStyle name="Table  - Style6 18 3 2" xfId="41844" xr:uid="{76DED553-25E2-41A1-BD52-31819786C772}"/>
    <cellStyle name="Table  - Style6 18 4" xfId="41845" xr:uid="{ED9425B1-9F7B-4A50-8F84-76C749E58170}"/>
    <cellStyle name="Table  - Style6 19" xfId="41846" xr:uid="{A95786E1-56DC-4575-9EA5-ABDD1DFE7958}"/>
    <cellStyle name="Table  - Style6 19 2" xfId="41847" xr:uid="{DA4DB748-7232-4087-82A4-1136DE0573AC}"/>
    <cellStyle name="Table  - Style6 19 2 2" xfId="41848" xr:uid="{B45A3E16-E499-4BA2-887B-D34BE2CE764A}"/>
    <cellStyle name="Table  - Style6 19 3" xfId="41849" xr:uid="{99A98F9F-CD29-4504-B3A0-47E670FA608F}"/>
    <cellStyle name="Table  - Style6 19 3 2" xfId="41850" xr:uid="{B93E48E0-694C-4E90-AD78-3E16CE6B74EA}"/>
    <cellStyle name="Table  - Style6 19 4" xfId="41851" xr:uid="{660375FB-522F-4348-976C-85C6B9A51DF0}"/>
    <cellStyle name="Table  - Style6 2" xfId="41852" xr:uid="{92FE6376-6C43-4D49-BD1C-E1BBC0F8EA5D}"/>
    <cellStyle name="Table  - Style6 2 2" xfId="41853" xr:uid="{85860D47-C6E1-4160-BFE9-6E34F209B25C}"/>
    <cellStyle name="Table  - Style6 2 2 2" xfId="41854" xr:uid="{D6BE3BBD-D48B-4209-92C4-04100CF9F6CC}"/>
    <cellStyle name="Table  - Style6 2 2 2 2" xfId="41855" xr:uid="{8C1DE50D-E8E2-4288-AF35-38BD1988F14C}"/>
    <cellStyle name="Table  - Style6 2 2 3" xfId="41856" xr:uid="{05095D1E-51B1-4ED0-80F7-D7EB44BD066A}"/>
    <cellStyle name="Table  - Style6 2 2 3 2" xfId="41857" xr:uid="{9DAC2FD8-87A9-4A61-ABB6-482CE98757CA}"/>
    <cellStyle name="Table  - Style6 2 2 4" xfId="41858" xr:uid="{BF0C9055-823E-4A34-BC44-A99E83D22EF2}"/>
    <cellStyle name="Table  - Style6 2 3" xfId="41859" xr:uid="{15D2CB05-4EE7-454C-9538-98A63D55BD2A}"/>
    <cellStyle name="Table  - Style6 2 3 2" xfId="41860" xr:uid="{F658CC80-25C6-4ADB-AE9F-8D17DB20E60A}"/>
    <cellStyle name="Table  - Style6 2 3 2 2" xfId="41861" xr:uid="{CC51B526-F1C3-48B6-A219-5D7C9008516F}"/>
    <cellStyle name="Table  - Style6 2 3 3" xfId="41862" xr:uid="{994091C3-BC00-45A6-B1BD-CF4484F2B7B4}"/>
    <cellStyle name="Table  - Style6 2 3 3 2" xfId="41863" xr:uid="{06CF59AE-ABA3-4261-8D20-FCF130494B99}"/>
    <cellStyle name="Table  - Style6 2 3 4" xfId="41864" xr:uid="{71576188-FFA7-4A4B-99DA-4C4FE4A5DA56}"/>
    <cellStyle name="Table  - Style6 2 4" xfId="41865" xr:uid="{CA79EDE8-B1DA-40CA-9A3C-D44FAFE207F4}"/>
    <cellStyle name="Table  - Style6 2 4 2" xfId="41866" xr:uid="{3B181296-95D7-4750-B24C-D72BCA2D4698}"/>
    <cellStyle name="Table  - Style6 2 5" xfId="41867" xr:uid="{9B00988E-B927-44B6-98B7-53CDB22378A7}"/>
    <cellStyle name="Table  - Style6 2 5 2" xfId="41868" xr:uid="{BF734809-FDAC-4AC2-BBF2-ECA0FE53FB4B}"/>
    <cellStyle name="Table  - Style6 2 6" xfId="41869" xr:uid="{71FBD376-A373-499F-AF7D-29EE3523B7FA}"/>
    <cellStyle name="Table  - Style6 20" xfId="41870" xr:uid="{D42815C8-F9B2-43BC-86E8-37F207058D7F}"/>
    <cellStyle name="Table  - Style6 20 2" xfId="41871" xr:uid="{22F4314D-EF99-4E14-A894-5683537198F0}"/>
    <cellStyle name="Table  - Style6 20 2 2" xfId="41872" xr:uid="{FE63A95B-6074-4B52-8501-EB802BC160EE}"/>
    <cellStyle name="Table  - Style6 20 3" xfId="41873" xr:uid="{3609BEC7-9AEC-4EC2-B60D-C7D4B83957AD}"/>
    <cellStyle name="Table  - Style6 20 3 2" xfId="41874" xr:uid="{0092950F-EBD2-4D9E-92AB-CA16639851F8}"/>
    <cellStyle name="Table  - Style6 20 4" xfId="41875" xr:uid="{EDAFF7CC-625F-4986-8BB4-B2BDD4CECE02}"/>
    <cellStyle name="Table  - Style6 21" xfId="41876" xr:uid="{631E92BE-EAD9-44F5-9484-3D79ED5AE09C}"/>
    <cellStyle name="Table  - Style6 21 2" xfId="41877" xr:uid="{C30817CD-F7BA-48E8-BAF7-3F8B93B20D4B}"/>
    <cellStyle name="Table  - Style6 21 2 2" xfId="41878" xr:uid="{982CEB8B-5E21-4B49-A6BC-7A1FD8B09007}"/>
    <cellStyle name="Table  - Style6 21 2 2 2" xfId="41879" xr:uid="{01802906-4C9A-44C5-9E6B-4A89DCBEE86C}"/>
    <cellStyle name="Table  - Style6 21 2 3" xfId="41880" xr:uid="{22BBED73-FE81-403B-89EE-2EEBCC5C6142}"/>
    <cellStyle name="Table  - Style6 21 2 3 2" xfId="41881" xr:uid="{7EA56453-2179-4ADA-A548-0B0FC5A4EE4F}"/>
    <cellStyle name="Table  - Style6 21 2 4" xfId="41882" xr:uid="{035F6E8F-4314-4FF2-840E-8B64E99EFE0F}"/>
    <cellStyle name="Table  - Style6 21 3" xfId="41883" xr:uid="{986C8063-C121-4A5D-A12D-AEF36A15A1A2}"/>
    <cellStyle name="Table  - Style6 21 3 2" xfId="41884" xr:uid="{860323DF-0A4E-4F78-8351-92E8363C311D}"/>
    <cellStyle name="Table  - Style6 21 3 2 2" xfId="41885" xr:uid="{D81205CE-7180-4B86-9B46-4C562AB0B0DB}"/>
    <cellStyle name="Table  - Style6 21 3 3" xfId="41886" xr:uid="{72FD916D-B41A-4E62-AB51-32B1746ABEE4}"/>
    <cellStyle name="Table  - Style6 21 3 3 2" xfId="41887" xr:uid="{174F304F-4B72-4D33-BDFB-8522B45A9A6F}"/>
    <cellStyle name="Table  - Style6 21 3 4" xfId="41888" xr:uid="{743DD571-EE6C-4F65-ACC3-596812EC5122}"/>
    <cellStyle name="Table  - Style6 21 4" xfId="41889" xr:uid="{A79DF38D-187F-4B25-9E0E-A2B015938E77}"/>
    <cellStyle name="Table  - Style6 21 4 2" xfId="41890" xr:uid="{E3001213-EDA9-4EA0-9761-87D54D3764A7}"/>
    <cellStyle name="Table  - Style6 21 4 2 2" xfId="41891" xr:uid="{CD07CE94-DADE-4B08-898D-7C6F8F51E15A}"/>
    <cellStyle name="Table  - Style6 21 4 3" xfId="41892" xr:uid="{7A672712-32C6-4978-925E-957F071C9B6B}"/>
    <cellStyle name="Table  - Style6 21 4 3 2" xfId="41893" xr:uid="{55B551F0-C510-4594-A6BF-3B4111F8B877}"/>
    <cellStyle name="Table  - Style6 21 4 4" xfId="41894" xr:uid="{A7E85792-130D-443E-90CE-43F45F930124}"/>
    <cellStyle name="Table  - Style6 21 5" xfId="41895" xr:uid="{761C09BF-2687-4F4B-B95F-7B28026688D8}"/>
    <cellStyle name="Table  - Style6 21 5 2" xfId="41896" xr:uid="{AB60B2C0-0113-4950-8860-87302E7343AB}"/>
    <cellStyle name="Table  - Style6 21 5 2 2" xfId="41897" xr:uid="{34FA15EF-7567-4E5F-BD52-9077B43803BD}"/>
    <cellStyle name="Table  - Style6 21 5 3" xfId="41898" xr:uid="{BDD3E9A1-FC91-437E-AE36-4728ABD106F2}"/>
    <cellStyle name="Table  - Style6 21 5 3 2" xfId="41899" xr:uid="{B670E3C8-32CF-46B2-AECD-367DF26B5D86}"/>
    <cellStyle name="Table  - Style6 21 5 4" xfId="41900" xr:uid="{6DE8851F-8FE9-4E67-AEC7-E9874154BD74}"/>
    <cellStyle name="Table  - Style6 21 6" xfId="41901" xr:uid="{CCABA607-B082-43C4-86FB-AABFDE000ADC}"/>
    <cellStyle name="Table  - Style6 21 6 2" xfId="41902" xr:uid="{43A492CB-CE64-4ADF-A72F-C751E4708049}"/>
    <cellStyle name="Table  - Style6 21 7" xfId="41903" xr:uid="{450968D1-56C9-431E-86A9-90B7A11255B6}"/>
    <cellStyle name="Table  - Style6 21 7 2" xfId="41904" xr:uid="{95DF5380-0F88-4FD4-B3F9-1BD10D9D6564}"/>
    <cellStyle name="Table  - Style6 21 8" xfId="41905" xr:uid="{A8665EFB-D50C-4CC4-AE88-6E835FD723A2}"/>
    <cellStyle name="Table  - Style6 22" xfId="41906" xr:uid="{373D1A51-C0D6-447D-9A7E-675DC2E6654E}"/>
    <cellStyle name="Table  - Style6 22 2" xfId="41907" xr:uid="{39513F52-6B72-4DB8-8541-092F241C3E07}"/>
    <cellStyle name="Table  - Style6 22 2 2" xfId="41908" xr:uid="{A77B5FD0-3F85-4538-91EB-36121C1264F0}"/>
    <cellStyle name="Table  - Style6 22 3" xfId="41909" xr:uid="{72E99894-84D8-40BD-B399-FF09089BE208}"/>
    <cellStyle name="Table  - Style6 22 3 2" xfId="41910" xr:uid="{D2438FE9-5C24-4EA0-A703-E5D4886AA037}"/>
    <cellStyle name="Table  - Style6 22 4" xfId="41911" xr:uid="{EA5D39CD-14F3-4A1A-A68B-37468E2E9ED2}"/>
    <cellStyle name="Table  - Style6 23" xfId="41912" xr:uid="{CE9B9B23-465E-4B01-93B4-3F7426E1786A}"/>
    <cellStyle name="Table  - Style6 23 2" xfId="41913" xr:uid="{D9F2D262-B57A-4D74-BFB2-9A64882674A8}"/>
    <cellStyle name="Table  - Style6 23 2 2" xfId="41914" xr:uid="{663A5A1C-417C-4C42-8260-7E238890F7DE}"/>
    <cellStyle name="Table  - Style6 23 3" xfId="41915" xr:uid="{1DAEBD52-1BFF-4197-B0D3-26B5F5DA5767}"/>
    <cellStyle name="Table  - Style6 23 3 2" xfId="41916" xr:uid="{4B288B50-9F44-46A1-A147-5A3A1FD453B6}"/>
    <cellStyle name="Table  - Style6 23 4" xfId="41917" xr:uid="{C095AFCC-6EBD-407C-B83E-D343B2322C41}"/>
    <cellStyle name="Table  - Style6 24" xfId="41918" xr:uid="{C627F7C8-C4E8-4148-9F23-FF2EF791FA0F}"/>
    <cellStyle name="Table  - Style6 24 2" xfId="41919" xr:uid="{1638848A-7F82-44A4-BCD3-1457FFB9C5F1}"/>
    <cellStyle name="Table  - Style6 24 2 2" xfId="41920" xr:uid="{EBFF3645-EEA8-477D-A6A9-D566DE5A62DF}"/>
    <cellStyle name="Table  - Style6 24 3" xfId="41921" xr:uid="{7B15254E-2EDE-432F-A6DC-A998DCE8A764}"/>
    <cellStyle name="Table  - Style6 24 3 2" xfId="41922" xr:uid="{9233B746-B722-425C-9118-1D6C41108BB7}"/>
    <cellStyle name="Table  - Style6 24 4" xfId="41923" xr:uid="{A86E0691-CF25-412E-B9FF-DE8B93CEDC1F}"/>
    <cellStyle name="Table  - Style6 25" xfId="41924" xr:uid="{214651EA-7803-427D-8943-B05667DED31D}"/>
    <cellStyle name="Table  - Style6 25 2" xfId="41925" xr:uid="{F763AA7E-123B-413C-89B3-4A4C2CAA7286}"/>
    <cellStyle name="Table  - Style6 25 2 2" xfId="41926" xr:uid="{087F2622-514E-4395-9865-A3FA9A2BB8F5}"/>
    <cellStyle name="Table  - Style6 25 3" xfId="41927" xr:uid="{C97808D3-0C50-44A0-8651-2766227E5C46}"/>
    <cellStyle name="Table  - Style6 25 3 2" xfId="41928" xr:uid="{312710D2-C334-4FA1-85EA-B5F61636F28E}"/>
    <cellStyle name="Table  - Style6 25 4" xfId="41929" xr:uid="{A997D10D-F767-4468-88AF-023319C37C38}"/>
    <cellStyle name="Table  - Style6 26" xfId="41930" xr:uid="{B7E8A2CE-A98D-4C57-96E5-C0100A6FB250}"/>
    <cellStyle name="Table  - Style6 26 2" xfId="41931" xr:uid="{6FDC2B57-2774-4101-8997-E71C1BC22C7C}"/>
    <cellStyle name="Table  - Style6 26 2 2" xfId="41932" xr:uid="{39BC9CE4-0FE7-46A0-8364-4665403A7405}"/>
    <cellStyle name="Table  - Style6 26 3" xfId="41933" xr:uid="{5F3B043F-D1EE-431A-AEB9-E780A98C3680}"/>
    <cellStyle name="Table  - Style6 26 3 2" xfId="41934" xr:uid="{CA71B8DF-2836-4082-9A5A-0D9A1F04190E}"/>
    <cellStyle name="Table  - Style6 26 4" xfId="41935" xr:uid="{03C5D79F-9785-4D33-A4E0-C453F51DF9FC}"/>
    <cellStyle name="Table  - Style6 27" xfId="41936" xr:uid="{CABF1906-09E5-40A6-B13F-235BF700E5AD}"/>
    <cellStyle name="Table  - Style6 27 2" xfId="41937" xr:uid="{B7D9C7CC-960C-4EA9-99D6-2AA49D895C86}"/>
    <cellStyle name="Table  - Style6 27 2 2" xfId="41938" xr:uid="{CDD61239-EDCD-4196-90ED-14DC5927754B}"/>
    <cellStyle name="Table  - Style6 27 3" xfId="41939" xr:uid="{99404EDA-81EA-43FC-9344-FC17FF243B29}"/>
    <cellStyle name="Table  - Style6 27 3 2" xfId="41940" xr:uid="{ACCD017A-6EF2-4B3B-8E0D-BF542F64A6D0}"/>
    <cellStyle name="Table  - Style6 27 4" xfId="41941" xr:uid="{7791988C-BAF0-470C-808C-01AE14C3467A}"/>
    <cellStyle name="Table  - Style6 28" xfId="41942" xr:uid="{2A23CAC2-09E9-45BD-8512-959C32BB3843}"/>
    <cellStyle name="Table  - Style6 28 2" xfId="41943" xr:uid="{42B67E95-7695-4B48-9AB2-3BAC9D3F28BB}"/>
    <cellStyle name="Table  - Style6 28 2 2" xfId="41944" xr:uid="{5835AB12-CC87-4190-8AEE-EFC68B62BB6C}"/>
    <cellStyle name="Table  - Style6 28 3" xfId="41945" xr:uid="{F8F479B8-099E-4633-9A09-AE53E5AC178A}"/>
    <cellStyle name="Table  - Style6 28 3 2" xfId="41946" xr:uid="{78186070-6E22-4728-8956-AA945333BC7C}"/>
    <cellStyle name="Table  - Style6 28 4" xfId="41947" xr:uid="{052D31A9-8A48-42DB-9B20-40509299E0A2}"/>
    <cellStyle name="Table  - Style6 29" xfId="41948" xr:uid="{1A1EEB9D-89C1-4E0F-8391-A4BB592C7968}"/>
    <cellStyle name="Table  - Style6 29 2" xfId="41949" xr:uid="{6389964C-7433-45E3-9CF7-DCE5F9F7B89C}"/>
    <cellStyle name="Table  - Style6 29 2 2" xfId="41950" xr:uid="{EA7786E5-D54F-45BB-AF28-7E3F94D41F30}"/>
    <cellStyle name="Table  - Style6 29 3" xfId="41951" xr:uid="{C14D6BE9-CE64-4CDB-9422-C8B46F13E245}"/>
    <cellStyle name="Table  - Style6 29 3 2" xfId="41952" xr:uid="{6D7D20A4-6006-4CDE-AF74-25E58CD9E662}"/>
    <cellStyle name="Table  - Style6 29 4" xfId="41953" xr:uid="{F409AF63-C936-4519-B3D2-F7FF3532E5D8}"/>
    <cellStyle name="Table  - Style6 3" xfId="41954" xr:uid="{5371FCBE-78EA-4AA4-99D1-2188472BE473}"/>
    <cellStyle name="Table  - Style6 3 2" xfId="41955" xr:uid="{44851833-18BB-4A31-BA35-D8E80E38BCC1}"/>
    <cellStyle name="Table  - Style6 3 2 2" xfId="41956" xr:uid="{9CD9031F-E225-4CAA-87D9-2AE5CD6A373C}"/>
    <cellStyle name="Table  - Style6 3 2 2 2" xfId="41957" xr:uid="{A23F2B06-EC0E-41D2-928A-620C949C70B0}"/>
    <cellStyle name="Table  - Style6 3 2 3" xfId="41958" xr:uid="{160BBF51-723E-4229-B9FB-B6538B63CE20}"/>
    <cellStyle name="Table  - Style6 3 2 3 2" xfId="41959" xr:uid="{50AAFE30-6229-49C0-9469-C136C58C6689}"/>
    <cellStyle name="Table  - Style6 3 2 4" xfId="41960" xr:uid="{DA4BBECE-802E-4270-A8DA-0760F954EA06}"/>
    <cellStyle name="Table  - Style6 3 3" xfId="41961" xr:uid="{22A9C309-12FC-4633-A34D-695E5EC49960}"/>
    <cellStyle name="Table  - Style6 3 3 2" xfId="41962" xr:uid="{460E122A-0B0A-4A1F-A7B4-2DBE86F2D05A}"/>
    <cellStyle name="Table  - Style6 3 3 2 2" xfId="41963" xr:uid="{94B0FBEB-AFC4-4A87-80E6-7C3E58C8F21E}"/>
    <cellStyle name="Table  - Style6 3 3 3" xfId="41964" xr:uid="{2BBC45D5-6AA1-4839-86CE-0D4478368065}"/>
    <cellStyle name="Table  - Style6 3 3 3 2" xfId="41965" xr:uid="{84C9FC89-7BBE-4166-ABC5-6DB6132AA8DA}"/>
    <cellStyle name="Table  - Style6 3 3 4" xfId="41966" xr:uid="{5750CBA9-D156-407C-B007-96054F0A069F}"/>
    <cellStyle name="Table  - Style6 3 4" xfId="41967" xr:uid="{B5E24998-92B8-45D7-ADD2-2409320565C8}"/>
    <cellStyle name="Table  - Style6 3 4 2" xfId="41968" xr:uid="{7132D255-E93D-4C08-A5B7-38F5389EDCBC}"/>
    <cellStyle name="Table  - Style6 3 5" xfId="41969" xr:uid="{6AC7C5D2-74CD-432B-AA79-7BD841E3C373}"/>
    <cellStyle name="Table  - Style6 3 5 2" xfId="41970" xr:uid="{74EE13CA-B78A-4403-81B9-5A078C4BE3D6}"/>
    <cellStyle name="Table  - Style6 3 6" xfId="41971" xr:uid="{C8F593C8-CB56-4BE1-8909-13B4C296D392}"/>
    <cellStyle name="Table  - Style6 30" xfId="41972" xr:uid="{66173B99-1314-4CBF-9DBC-C3A2C684CC14}"/>
    <cellStyle name="Table  - Style6 30 2" xfId="41973" xr:uid="{62A71459-1E43-40DE-AE4F-EE2B3328DADC}"/>
    <cellStyle name="Table  - Style6 30 2 2" xfId="41974" xr:uid="{00B7730D-23D6-48B0-B146-F4C971563C6F}"/>
    <cellStyle name="Table  - Style6 30 3" xfId="41975" xr:uid="{39854843-CC19-4782-B3B1-00369BAF4848}"/>
    <cellStyle name="Table  - Style6 30 3 2" xfId="41976" xr:uid="{F38897F0-EFC4-43EB-94A0-C7C290D22014}"/>
    <cellStyle name="Table  - Style6 30 4" xfId="41977" xr:uid="{09C0CD77-1C9A-4097-A214-1BC2757F143C}"/>
    <cellStyle name="Table  - Style6 31" xfId="41978" xr:uid="{C1F67DBB-0636-4AB0-8FC9-270F31EF6BBF}"/>
    <cellStyle name="Table  - Style6 31 2" xfId="41979" xr:uid="{11CFBE82-CCFF-4457-A4C2-4B681FA1A2AD}"/>
    <cellStyle name="Table  - Style6 31 2 2" xfId="41980" xr:uid="{C8DF623C-7D2C-4302-B7C0-FDC29DF722E6}"/>
    <cellStyle name="Table  - Style6 31 3" xfId="41981" xr:uid="{F7AE5D06-2FFE-4F0D-8737-365F6AF683CA}"/>
    <cellStyle name="Table  - Style6 31 3 2" xfId="41982" xr:uid="{75E0273E-FEFA-4496-A296-21A26FEE223A}"/>
    <cellStyle name="Table  - Style6 31 4" xfId="41983" xr:uid="{23394FCF-36D6-4828-B2E9-65F9A8790AA2}"/>
    <cellStyle name="Table  - Style6 32" xfId="41984" xr:uid="{1DBCDD95-4B31-4876-A5B7-81C670CD2590}"/>
    <cellStyle name="Table  - Style6 32 2" xfId="41985" xr:uid="{A0B63BFC-8B3C-4A8E-A575-0A99EF4FD4D4}"/>
    <cellStyle name="Table  - Style6 32 2 2" xfId="41986" xr:uid="{F54F12E4-BEE4-4704-834D-78B144FA4C23}"/>
    <cellStyle name="Table  - Style6 32 3" xfId="41987" xr:uid="{3DDDC484-21EB-4724-9BBD-1BD7D7D9D515}"/>
    <cellStyle name="Table  - Style6 32 3 2" xfId="41988" xr:uid="{805A328D-E7FD-4205-8901-1BB706DB7FE6}"/>
    <cellStyle name="Table  - Style6 32 4" xfId="41989" xr:uid="{6FFBEFB6-1A5A-47F4-B541-9DE1129C2041}"/>
    <cellStyle name="Table  - Style6 33" xfId="41990" xr:uid="{769526BF-F51F-4571-841F-63209A7D602F}"/>
    <cellStyle name="Table  - Style6 33 2" xfId="41991" xr:uid="{42D3ED28-A6A2-4552-993D-31DE80CAE2BE}"/>
    <cellStyle name="Table  - Style6 33 2 2" xfId="41992" xr:uid="{77591B6C-B234-4CF4-9452-A37187AA890A}"/>
    <cellStyle name="Table  - Style6 33 3" xfId="41993" xr:uid="{095327A7-2358-4227-80A2-6DC22ABB3152}"/>
    <cellStyle name="Table  - Style6 33 3 2" xfId="41994" xr:uid="{0D389439-C001-4407-A731-9DD8F62AA764}"/>
    <cellStyle name="Table  - Style6 33 4" xfId="41995" xr:uid="{77D808C2-B86E-431B-93BE-B56FD371B6B6}"/>
    <cellStyle name="Table  - Style6 34" xfId="41996" xr:uid="{498C169E-83B8-41B5-B4F3-455274B73BD9}"/>
    <cellStyle name="Table  - Style6 34 2" xfId="41997" xr:uid="{BB100928-6D25-43A4-9044-C9F7B7CE5F3E}"/>
    <cellStyle name="Table  - Style6 34 2 2" xfId="41998" xr:uid="{EF75031C-4B3B-4467-A87D-6422722D8049}"/>
    <cellStyle name="Table  - Style6 34 3" xfId="41999" xr:uid="{AE9BBB25-5CFE-4448-BADC-3305EB2AE15B}"/>
    <cellStyle name="Table  - Style6 34 3 2" xfId="42000" xr:uid="{07BEAC2C-3E89-476E-9A72-097EB67C1A9A}"/>
    <cellStyle name="Table  - Style6 34 4" xfId="42001" xr:uid="{D16AEE9C-F4A0-4A32-91C6-5EF3AC842BAF}"/>
    <cellStyle name="Table  - Style6 35" xfId="42002" xr:uid="{8AD875F0-7344-4E59-BE7D-A15680959664}"/>
    <cellStyle name="Table  - Style6 35 2" xfId="42003" xr:uid="{C54D1132-86BA-4829-BA88-C2E7B664B8F5}"/>
    <cellStyle name="Table  - Style6 35 2 2" xfId="42004" xr:uid="{DF3969C3-1C75-43E4-BBDD-5C27F5685B2E}"/>
    <cellStyle name="Table  - Style6 35 3" xfId="42005" xr:uid="{D75DD54E-E46D-4692-AF84-7219A10DAB90}"/>
    <cellStyle name="Table  - Style6 35 3 2" xfId="42006" xr:uid="{DAF95BC0-AE8C-4BD6-B761-E177353AAD0E}"/>
    <cellStyle name="Table  - Style6 35 4" xfId="42007" xr:uid="{1739C5FC-83CD-4D07-9FFD-3BFA7A0B79AC}"/>
    <cellStyle name="Table  - Style6 36" xfId="42008" xr:uid="{154C29F7-1EF0-4F85-BB18-78643F372601}"/>
    <cellStyle name="Table  - Style6 36 2" xfId="42009" xr:uid="{A16AC0A0-553C-4DFB-A1D5-089EF86FA6E9}"/>
    <cellStyle name="Table  - Style6 36 2 2" xfId="42010" xr:uid="{6BE7CFBC-B131-4752-82C5-571783B8BA8B}"/>
    <cellStyle name="Table  - Style6 36 3" xfId="42011" xr:uid="{272716FD-A96F-4E49-8A28-F158F6B12338}"/>
    <cellStyle name="Table  - Style6 36 3 2" xfId="42012" xr:uid="{F3EECE1B-7396-4BB2-9B9E-983843D1A3E4}"/>
    <cellStyle name="Table  - Style6 36 4" xfId="42013" xr:uid="{05A5EF18-3699-43C5-82BF-0497977B505B}"/>
    <cellStyle name="Table  - Style6 37" xfId="42014" xr:uid="{759F280D-8F7B-4F14-89E9-1C337CCDFBC0}"/>
    <cellStyle name="Table  - Style6 37 2" xfId="42015" xr:uid="{1E9BC0C9-180E-436D-B194-0F7998B39BCC}"/>
    <cellStyle name="Table  - Style6 37 2 2" xfId="42016" xr:uid="{04C34721-B274-41B8-BFA5-743363D4AF03}"/>
    <cellStyle name="Table  - Style6 37 3" xfId="42017" xr:uid="{FA47A7D9-8900-41CB-9A0E-45032EE43466}"/>
    <cellStyle name="Table  - Style6 37 3 2" xfId="42018" xr:uid="{1CBDF606-E7DC-4E7E-A260-B380B2387D67}"/>
    <cellStyle name="Table  - Style6 37 4" xfId="42019" xr:uid="{D4FAF91B-01EC-4C9D-91EC-7F77B867F96D}"/>
    <cellStyle name="Table  - Style6 38" xfId="42020" xr:uid="{5741E5AB-CE24-4417-BD77-0931B51F5CAB}"/>
    <cellStyle name="Table  - Style6 38 2" xfId="42021" xr:uid="{66AC9375-BD8F-48AA-A60E-3180C5212745}"/>
    <cellStyle name="Table  - Style6 38 2 2" xfId="42022" xr:uid="{7C428F0A-0089-48C5-A063-7119CD56F65B}"/>
    <cellStyle name="Table  - Style6 38 3" xfId="42023" xr:uid="{8C83EB2A-9A70-45C0-92E5-D4DDC29D8F93}"/>
    <cellStyle name="Table  - Style6 38 3 2" xfId="42024" xr:uid="{1AB9D19C-B7B8-4D43-8B67-26C5A8D15285}"/>
    <cellStyle name="Table  - Style6 38 4" xfId="42025" xr:uid="{76137E0F-14DC-419F-BF25-B934D9C5D553}"/>
    <cellStyle name="Table  - Style6 39" xfId="42026" xr:uid="{BD6F329B-0E2F-442F-A1C9-B7B4C8E6D286}"/>
    <cellStyle name="Table  - Style6 39 2" xfId="42027" xr:uid="{F0E13796-ED11-498C-B482-254BFDBBF9B6}"/>
    <cellStyle name="Table  - Style6 39 2 2" xfId="42028" xr:uid="{02C302BD-A06E-4C20-966A-F0E4F56A599D}"/>
    <cellStyle name="Table  - Style6 39 3" xfId="42029" xr:uid="{0239C9BD-0BEA-4135-97DC-C910D7F98B7E}"/>
    <cellStyle name="Table  - Style6 39 3 2" xfId="42030" xr:uid="{58D332D4-425E-4224-866F-26123F7FAAE2}"/>
    <cellStyle name="Table  - Style6 39 4" xfId="42031" xr:uid="{B2F8144C-A2B7-4AF1-9B87-6031DC690105}"/>
    <cellStyle name="Table  - Style6 4" xfId="42032" xr:uid="{588B5DD7-9372-450C-AC40-4907135A26FE}"/>
    <cellStyle name="Table  - Style6 4 2" xfId="42033" xr:uid="{60943732-58F6-4FFB-B684-CF7D4D83D8AF}"/>
    <cellStyle name="Table  - Style6 4 2 2" xfId="42034" xr:uid="{75F5771D-93D4-44BB-80AE-A75FD13BB8D0}"/>
    <cellStyle name="Table  - Style6 4 3" xfId="42035" xr:uid="{0AA6D46D-1AA6-48A6-9DF7-4C5A9596EC5F}"/>
    <cellStyle name="Table  - Style6 4 3 2" xfId="42036" xr:uid="{7C1C08CE-C378-40F1-B406-131C28280941}"/>
    <cellStyle name="Table  - Style6 4 4" xfId="42037" xr:uid="{72093292-6CB2-4C27-9840-BA939B261FE4}"/>
    <cellStyle name="Table  - Style6 40" xfId="42038" xr:uid="{7DC1235A-BCF8-4965-841E-F0571579ECF2}"/>
    <cellStyle name="Table  - Style6 40 2" xfId="42039" xr:uid="{C1193860-3621-4F45-BBF1-396A87EE0825}"/>
    <cellStyle name="Table  - Style6 40 2 2" xfId="42040" xr:uid="{F8C68CF5-325B-451C-952A-2249E78828BC}"/>
    <cellStyle name="Table  - Style6 40 3" xfId="42041" xr:uid="{BB86A7D4-E7BC-46F3-8521-1C829C3AA30B}"/>
    <cellStyle name="Table  - Style6 40 3 2" xfId="42042" xr:uid="{3A4FC000-1885-427B-A5CD-C93F6FE26244}"/>
    <cellStyle name="Table  - Style6 40 4" xfId="42043" xr:uid="{4AE44200-8DF3-4365-8AF8-5A8A6B6895AF}"/>
    <cellStyle name="Table  - Style6 41" xfId="42044" xr:uid="{4189952B-598B-4B43-9843-7C5B40080D28}"/>
    <cellStyle name="Table  - Style6 41 2" xfId="42045" xr:uid="{92C6ACF0-C1EA-4959-91F8-834171210152}"/>
    <cellStyle name="Table  - Style6 41 2 2" xfId="42046" xr:uid="{851D5816-5CF9-4095-BA4B-34A4C5DB104A}"/>
    <cellStyle name="Table  - Style6 41 3" xfId="42047" xr:uid="{023476BB-E5BB-4F96-80BE-8C0B7EB3FDD7}"/>
    <cellStyle name="Table  - Style6 41 3 2" xfId="42048" xr:uid="{893395A5-9F7B-43EC-A1F7-E1C0ACD4182A}"/>
    <cellStyle name="Table  - Style6 41 4" xfId="42049" xr:uid="{2595D36F-E2EE-448C-BDE3-BBC351219E8E}"/>
    <cellStyle name="Table  - Style6 42" xfId="42050" xr:uid="{DCFF4948-7D21-4FE9-AA08-07A43642D170}"/>
    <cellStyle name="Table  - Style6 42 2" xfId="42051" xr:uid="{2B1165FA-25AA-47A4-9177-9BB94B44C8E5}"/>
    <cellStyle name="Table  - Style6 43" xfId="42052" xr:uid="{07B7DF6F-816F-410A-BA10-03B58DA03003}"/>
    <cellStyle name="Table  - Style6 5" xfId="42053" xr:uid="{C0F22850-C80B-4E0B-8940-4CDAAF45CCD2}"/>
    <cellStyle name="Table  - Style6 5 2" xfId="42054" xr:uid="{B2282859-D2C9-4EB5-B3F6-D5D4411725B5}"/>
    <cellStyle name="Table  - Style6 5 2 2" xfId="42055" xr:uid="{7D68B5A5-1754-485F-8FB0-3FE554FD3B2C}"/>
    <cellStyle name="Table  - Style6 5 3" xfId="42056" xr:uid="{EECC4A3B-A922-40D6-A0CB-159DCA39B444}"/>
    <cellStyle name="Table  - Style6 5 3 2" xfId="42057" xr:uid="{6DF04EDA-DFA6-470C-9414-C5A8DB303B12}"/>
    <cellStyle name="Table  - Style6 5 4" xfId="42058" xr:uid="{D2E85F7B-7334-4D8D-BA5C-214FD62E534C}"/>
    <cellStyle name="Table  - Style6 6" xfId="42059" xr:uid="{2C2BDE72-AA64-48C3-AF36-28AAB361A437}"/>
    <cellStyle name="Table  - Style6 6 2" xfId="42060" xr:uid="{6EB5A3EC-1FC4-43C7-B36A-A02E989A80A2}"/>
    <cellStyle name="Table  - Style6 6 2 2" xfId="42061" xr:uid="{62B9F81D-0C3B-4315-84D0-B72323D9E76B}"/>
    <cellStyle name="Table  - Style6 6 3" xfId="42062" xr:uid="{36269DCF-1931-406A-8D70-88BA06811E39}"/>
    <cellStyle name="Table  - Style6 6 3 2" xfId="42063" xr:uid="{8F50F485-BF43-48D3-BCF9-9647D0D3B500}"/>
    <cellStyle name="Table  - Style6 6 4" xfId="42064" xr:uid="{D583AE76-BFA4-4702-BB18-D0350EFB5FC3}"/>
    <cellStyle name="Table  - Style6 7" xfId="42065" xr:uid="{49E9F2E3-D435-4E40-B9CC-DC9B58137E4D}"/>
    <cellStyle name="Table  - Style6 7 2" xfId="42066" xr:uid="{9A079C73-CE9E-4A5B-A715-8FC1686FE998}"/>
    <cellStyle name="Table  - Style6 7 2 2" xfId="42067" xr:uid="{7CEA6D9F-2E5F-4024-AD6B-CEF9D0E2B8A6}"/>
    <cellStyle name="Table  - Style6 7 3" xfId="42068" xr:uid="{D4A981D8-3454-4836-B7C5-B646FD36B171}"/>
    <cellStyle name="Table  - Style6 7 3 2" xfId="42069" xr:uid="{F4362798-7CD9-4822-A3D1-BACE46B39BAD}"/>
    <cellStyle name="Table  - Style6 7 4" xfId="42070" xr:uid="{70CFF1D0-FF6C-4D74-8023-2FF1DB5D6599}"/>
    <cellStyle name="Table  - Style6 8" xfId="42071" xr:uid="{35FCE6EB-B30C-4FB7-8B4C-D04A9FF9CF05}"/>
    <cellStyle name="Table  - Style6 8 2" xfId="42072" xr:uid="{FB71C1E8-AFE0-4B89-B6D0-F2366E71A917}"/>
    <cellStyle name="Table  - Style6 8 2 2" xfId="42073" xr:uid="{07C5491C-180B-426B-B3D9-74D9B6B56DA7}"/>
    <cellStyle name="Table  - Style6 8 3" xfId="42074" xr:uid="{E1878D68-BC4F-46D6-BACE-2024144B1584}"/>
    <cellStyle name="Table  - Style6 8 3 2" xfId="42075" xr:uid="{39FDC18C-E960-4121-B8F2-97E779B1E4D2}"/>
    <cellStyle name="Table  - Style6 8 4" xfId="42076" xr:uid="{DEBFCDB7-5BCB-4805-B3EC-DEECD07D980A}"/>
    <cellStyle name="Table  - Style6 9" xfId="42077" xr:uid="{E92EC6E7-2F4B-4C13-B321-05F230167580}"/>
    <cellStyle name="Table  - Style6 9 2" xfId="42078" xr:uid="{89ECA622-51C9-4536-A063-D1EE72EC627E}"/>
    <cellStyle name="Table  - Style6 9 2 2" xfId="42079" xr:uid="{79B7A80B-3203-473C-9479-73578CC98F8E}"/>
    <cellStyle name="Table  - Style6 9 3" xfId="42080" xr:uid="{C1EDC959-3A2F-449C-825C-7109A855455F}"/>
    <cellStyle name="Table  - Style6 9 3 2" xfId="42081" xr:uid="{CC431568-70A2-41BB-AF11-DB35EC5C4DD8}"/>
    <cellStyle name="Table  - Style6 9 4" xfId="42082" xr:uid="{5A6047C9-CF6E-472C-A683-A2F996FD8CE3}"/>
    <cellStyle name="tabledata" xfId="23" xr:uid="{BAA6AE31-DA60-4569-AFE4-3FCA80D7B153}"/>
    <cellStyle name="tabledata 10" xfId="42083" xr:uid="{6B781B83-5904-434B-BB37-0689639BE453}"/>
    <cellStyle name="tabledata 10 2" xfId="42084" xr:uid="{57A919B1-8ABB-435D-B325-76AA7DC5ED0B}"/>
    <cellStyle name="tabledata 11" xfId="42085" xr:uid="{B7F9A08B-0292-4EFC-948D-D83530C77682}"/>
    <cellStyle name="tabledata 11 2" xfId="42086" xr:uid="{A38DB809-46E2-4DFC-916C-6572B38A76E3}"/>
    <cellStyle name="tabledata 12" xfId="42087" xr:uid="{C9AE8868-158C-4695-A861-3E1BF2286B12}"/>
    <cellStyle name="tabledata 12 2" xfId="42088" xr:uid="{99EB9DCA-4A22-4D9D-81B2-8875DAF1001B}"/>
    <cellStyle name="tabledata 13" xfId="42089" xr:uid="{F577B9F0-620A-469F-B284-1073D3F3D41A}"/>
    <cellStyle name="tabledata 13 2" xfId="42090" xr:uid="{ED90A5AC-F2AB-4527-8A9D-4E64F7E7862D}"/>
    <cellStyle name="tabledata 14" xfId="42091" xr:uid="{E4F8F215-158A-48CE-8FD7-8F483E28230F}"/>
    <cellStyle name="tabledata 14 2" xfId="42092" xr:uid="{3B7356B6-25B0-4352-8BF1-4A2D4E97B7C3}"/>
    <cellStyle name="tabledata 15" xfId="42093" xr:uid="{60F47AD7-5B24-481F-AAA7-0B78F179AE85}"/>
    <cellStyle name="tabledata 15 2" xfId="42094" xr:uid="{AD3204B4-3D1C-40A8-956A-C8155D5D82A8}"/>
    <cellStyle name="tabledata 16" xfId="42095" xr:uid="{049992DD-E610-4212-B94A-A6DF2FB5BEB3}"/>
    <cellStyle name="tabledata 16 2" xfId="42096" xr:uid="{37479D20-72C2-4F1E-8DFB-F8D69991A40F}"/>
    <cellStyle name="tabledata 17" xfId="42097" xr:uid="{7854CDFC-3786-4A1E-8F03-6D65AB080864}"/>
    <cellStyle name="tabledata 17 2" xfId="42098" xr:uid="{41431D1C-892B-49F0-ABF1-B3CB641F8F11}"/>
    <cellStyle name="tabledata 18" xfId="42099" xr:uid="{037E69F8-3ECF-4B8C-9855-098361E27ABD}"/>
    <cellStyle name="tabledata 18 2" xfId="42100" xr:uid="{1CFBC5F9-33A2-4E55-A4A1-137F3CBB37F7}"/>
    <cellStyle name="tabledata 19" xfId="42101" xr:uid="{D5611592-222D-430D-BBBE-4725AD7441E2}"/>
    <cellStyle name="tabledata 19 2" xfId="42102" xr:uid="{0C71E527-B64A-49BC-A345-92158BFF64C4}"/>
    <cellStyle name="tabledata 2" xfId="42103" xr:uid="{CB58FC84-3869-4BBC-B995-6B20412AE938}"/>
    <cellStyle name="tabledata 2 10" xfId="42104" xr:uid="{DB7566E3-792A-43DF-A23F-46CD1813FA4F}"/>
    <cellStyle name="tabledata 2 11" xfId="42105" xr:uid="{902FE252-95FF-4009-98A0-3DDEB149BD1B}"/>
    <cellStyle name="tabledata 2 12" xfId="42106" xr:uid="{77FF5256-23EC-4C1C-9906-8756327581D0}"/>
    <cellStyle name="tabledata 2 13" xfId="42107" xr:uid="{B407D7BF-82A5-4358-9BAF-E69F90D9AA14}"/>
    <cellStyle name="tabledata 2 14" xfId="42108" xr:uid="{7D4B02C9-EB07-4271-8219-A863C2C4140F}"/>
    <cellStyle name="tabledata 2 15" xfId="42109" xr:uid="{05F6329B-EE21-4DF3-8FFC-F93F179D451B}"/>
    <cellStyle name="tabledata 2 2" xfId="42110" xr:uid="{15D52C87-E109-49CF-B8CF-AF0BAD82084A}"/>
    <cellStyle name="tabledata 2 3" xfId="42111" xr:uid="{7DBAAC7C-DF51-4B8F-B161-0A15E0298F7B}"/>
    <cellStyle name="tabledata 2 4" xfId="42112" xr:uid="{33011C5D-4906-4148-928F-C85D27B95497}"/>
    <cellStyle name="tabledata 2 5" xfId="42113" xr:uid="{461E8D27-7303-4D18-8F28-14515DDB022A}"/>
    <cellStyle name="tabledata 2 6" xfId="42114" xr:uid="{449D7CA6-0F0B-4C63-AF3C-65DC3FAED3D2}"/>
    <cellStyle name="tabledata 2 7" xfId="42115" xr:uid="{99BA98BF-9908-4A04-9D6C-393C230E085B}"/>
    <cellStyle name="tabledata 2 8" xfId="42116" xr:uid="{D6EF277E-DBFD-4A1F-B10A-99AF445617DC}"/>
    <cellStyle name="tabledata 2 9" xfId="42117" xr:uid="{E22A8822-9365-4E94-BF98-024486791D61}"/>
    <cellStyle name="tabledata 20" xfId="42118" xr:uid="{43802BE3-8CB2-4BA1-9C5E-7B804B122AF3}"/>
    <cellStyle name="tabledata 20 2" xfId="42119" xr:uid="{F4797832-1D81-4908-BF11-92D53DA74FDA}"/>
    <cellStyle name="tabledata 21" xfId="42120" xr:uid="{89CF86F9-7350-4549-AAF6-24BB31F5B01B}"/>
    <cellStyle name="tabledata 21 2" xfId="42121" xr:uid="{D21BADFD-A3E4-4BC8-B280-F9172BEC2224}"/>
    <cellStyle name="tabledata 22" xfId="42122" xr:uid="{6A3D2C80-4434-4D13-A658-40A5B643C719}"/>
    <cellStyle name="tabledata 22 2" xfId="42123" xr:uid="{BBB4739F-86C3-4C4E-B871-E8CF6F05CC84}"/>
    <cellStyle name="tabledata 23" xfId="42124" xr:uid="{ABE33528-3D83-44C1-B7B6-78316A3748C8}"/>
    <cellStyle name="tabledata 23 2" xfId="42125" xr:uid="{953666D3-5C5E-4739-8AE3-7FDC7E08BC77}"/>
    <cellStyle name="tabledata 24" xfId="42126" xr:uid="{0E2130B6-7351-42DD-92F8-88A4BBF80AFA}"/>
    <cellStyle name="tabledata 24 2" xfId="42127" xr:uid="{715737FF-FFAC-4B9B-A68B-BB6495F55B71}"/>
    <cellStyle name="tabledata 25" xfId="42128" xr:uid="{A2FAC531-9B49-454B-A99E-3D8196A2A5E1}"/>
    <cellStyle name="tabledata 25 2" xfId="42129" xr:uid="{15709031-85D6-416D-8450-C64D94270C6F}"/>
    <cellStyle name="tabledata 26" xfId="42130" xr:uid="{87F99F17-E7B2-432A-9696-613EA292538E}"/>
    <cellStyle name="tabledata 26 2" xfId="42131" xr:uid="{FF60656C-2D2F-46BB-B5B9-C051709615C8}"/>
    <cellStyle name="tabledata 27" xfId="42132" xr:uid="{399CF6F0-A56D-4564-AE15-86E2BFE1B9FB}"/>
    <cellStyle name="tabledata 27 2" xfId="42133" xr:uid="{0CD750DA-FFB7-4B3A-8630-2B3B9068EAC4}"/>
    <cellStyle name="tabledata 28" xfId="42134" xr:uid="{A32A2FD1-B63F-4606-8F0D-DAB86BA650D2}"/>
    <cellStyle name="tabledata 28 2" xfId="42135" xr:uid="{9F22F394-5346-4C7B-828A-E7FB35E7B588}"/>
    <cellStyle name="tabledata 29" xfId="42136" xr:uid="{78BCF894-1226-42AA-A785-96679BFFF6AD}"/>
    <cellStyle name="tabledata 29 2" xfId="42137" xr:uid="{4664272F-3507-4114-9EEB-1A1BAA9765B0}"/>
    <cellStyle name="tabledata 3" xfId="42138" xr:uid="{A886F6BF-7D4F-4EFB-8736-F28CCE34584E}"/>
    <cellStyle name="tabledata 3 2" xfId="42139" xr:uid="{4FC56867-9715-4A03-A471-5A66646B022A}"/>
    <cellStyle name="tabledata 30" xfId="42140" xr:uid="{3C146E85-E026-423C-AB16-A1D2B6523AAC}"/>
    <cellStyle name="tabledata 30 2" xfId="42141" xr:uid="{D9F614D1-0745-467A-9518-FC31D31505E5}"/>
    <cellStyle name="tabledata 31" xfId="42142" xr:uid="{94A4F29F-894C-4D22-8AEE-A30A5F7FCC9D}"/>
    <cellStyle name="tabledata 31 2" xfId="42143" xr:uid="{5435E76D-0119-499C-A7BC-19CDFC5B63E7}"/>
    <cellStyle name="tabledata 32" xfId="42144" xr:uid="{0FFE6C01-9F3A-4B70-A302-90F910B2D37B}"/>
    <cellStyle name="tabledata 32 2" xfId="42145" xr:uid="{CD4D6880-3A74-4DFC-977F-B3C1CBAF3287}"/>
    <cellStyle name="tabledata 33" xfId="42146" xr:uid="{43D672C9-90DA-4796-9D5F-5EC798EBD077}"/>
    <cellStyle name="tabledata 33 2" xfId="42147" xr:uid="{5E137B90-18CB-4AB5-9775-262004EC2C72}"/>
    <cellStyle name="tabledata 34" xfId="42148" xr:uid="{F1260ECE-9BEC-477E-A473-395125B6C2AC}"/>
    <cellStyle name="tabledata 34 2" xfId="42149" xr:uid="{3ADE183D-20BA-4BA4-A492-300611D0BDDC}"/>
    <cellStyle name="tabledata 35" xfId="42150" xr:uid="{DAC03E3B-D516-4E5E-994D-104AC8A21A54}"/>
    <cellStyle name="tabledata 35 2" xfId="42151" xr:uid="{B39FECB2-DB16-4969-9406-0DC2F601BB02}"/>
    <cellStyle name="tabledata 36" xfId="42152" xr:uid="{4AF45F87-D10D-4F8F-95E6-74E8D4A76B6B}"/>
    <cellStyle name="tabledata 36 2" xfId="42153" xr:uid="{73BA1B87-BCE7-4590-8A97-3572FFA76071}"/>
    <cellStyle name="tabledata 37" xfId="42154" xr:uid="{0710D75A-AFD9-4C86-BA46-BCDD4F4F8B64}"/>
    <cellStyle name="tabledata 37 2" xfId="42155" xr:uid="{204418A8-31BB-429A-90AC-4E5691852838}"/>
    <cellStyle name="tabledata 38" xfId="42156" xr:uid="{05DC1562-BD30-4C76-B1CA-AC874C4266D2}"/>
    <cellStyle name="tabledata 38 2" xfId="42157" xr:uid="{CC0E62AE-5BC4-4883-A255-6C6E3E583F3C}"/>
    <cellStyle name="tabledata 39" xfId="42158" xr:uid="{02745FCB-8880-46E3-AF91-81565B6D2CA7}"/>
    <cellStyle name="tabledata 39 2" xfId="42159" xr:uid="{130D5081-5A22-4B27-B69B-FEC116C13F1D}"/>
    <cellStyle name="tabledata 4" xfId="42160" xr:uid="{753990B5-D39E-42CC-A767-BCAB1E89FC19}"/>
    <cellStyle name="tabledata 4 2" xfId="42161" xr:uid="{4D54793D-F16F-4DD2-B120-E848C9ABDC8A}"/>
    <cellStyle name="tabledata 40" xfId="42162" xr:uid="{1AD657E6-78EA-475A-9D6E-43BD4E8B0218}"/>
    <cellStyle name="tabledata 40 2" xfId="42163" xr:uid="{83755541-E9CD-4E72-BFCF-4B85AD272031}"/>
    <cellStyle name="tabledata 5" xfId="42164" xr:uid="{84A5E3FD-3893-4BA0-92B9-1DB42558F848}"/>
    <cellStyle name="tabledata 5 2" xfId="42165" xr:uid="{97E8BDDB-74BE-4D3D-AADF-1E717A8396E0}"/>
    <cellStyle name="tabledata 6" xfId="42166" xr:uid="{0EAA113A-EE9A-4042-98A6-6F79E02F28ED}"/>
    <cellStyle name="tabledata 6 2" xfId="42167" xr:uid="{6603B34B-FFB6-420F-BE98-8393501A60D8}"/>
    <cellStyle name="tabledata 7" xfId="42168" xr:uid="{A36EF932-5CBB-4839-AA7D-13E13CBEC055}"/>
    <cellStyle name="tabledata 7 2" xfId="42169" xr:uid="{FD8B03F5-A0CD-4AB1-910A-AAF552D7FBED}"/>
    <cellStyle name="tabledata 8" xfId="42170" xr:uid="{1F9D23A8-DC33-40D3-85E8-1D00B0FAA5A2}"/>
    <cellStyle name="tabledata 8 2" xfId="42171" xr:uid="{572E6C09-EF77-4D7E-B604-9721F9FB6B68}"/>
    <cellStyle name="tabledata 9" xfId="42172" xr:uid="{004653F4-FEB3-4FC0-AE61-5456F744981E}"/>
    <cellStyle name="tabledata 9 2" xfId="42173" xr:uid="{4DF3266C-6D17-46B3-8469-C265DC961697}"/>
    <cellStyle name="tabledata_~8118680" xfId="42174" xr:uid="{C33A224C-BA8D-4880-B292-D0AE338164B0}"/>
    <cellStyle name="Test" xfId="42175" xr:uid="{28D561C9-71CF-48DF-B50C-F6D692A01B5E}"/>
    <cellStyle name="Text Indent A" xfId="42176" xr:uid="{942C296D-7EC5-4347-A2F5-CB7D9E2D09AD}"/>
    <cellStyle name="Text Indent B" xfId="42177" xr:uid="{6157D64D-DF63-4238-9480-65A505826EFA}"/>
    <cellStyle name="Text Indent C" xfId="42178" xr:uid="{815D0FE8-FDA1-4D9A-BD00-D668CCB84058}"/>
    <cellStyle name="TextBold" xfId="42179" xr:uid="{6465B67B-D365-4298-ADDB-568A2C774715}"/>
    <cellStyle name="TextItalic" xfId="42180" xr:uid="{5CB29736-B42F-4A9B-8408-5DBBE1CC3970}"/>
    <cellStyle name="TextNormal" xfId="42181" xr:uid="{46EC240E-8947-4880-BC64-A4FC298B6A04}"/>
    <cellStyle name="þ_x001d_ð‡_x000c_éþ÷_x000c_âþU_x0001_7_x0009_~1_x0007__x0001__x0001_" xfId="42182" xr:uid="{2FED0F4E-A369-4F50-8DED-672F88DAA0C8}"/>
    <cellStyle name="þ_x001d_ð‡_x000c_éþ÷_x000c_âþU_x0001_7_x0009_~1_x0007__x0001__x0001_ 10" xfId="42183" xr:uid="{DDFC455C-7D32-44B6-8008-748852FB94B4}"/>
    <cellStyle name="þ_x001d_ð‡_x000c_éþ÷_x000c_âþU_x0001_7_x0009_~1_x0007__x0001__x0001_ 2" xfId="42184" xr:uid="{1791BFB8-9F6B-4548-9639-CC0EA681E495}"/>
    <cellStyle name="þ_x001d_ð‡_x000c_éþ÷_x000c_âþU_x0001_7_x0009_~1_x0007__x0001__x0001_ 2 2" xfId="42185" xr:uid="{DA38F7C1-07C9-410B-A716-CB6BC27510A0}"/>
    <cellStyle name="þ_x001d_ð‡_x000c_éþ÷_x000c_âþU_x0001_7_x0009_~1_x0007__x0001__x0001_ 2 2 2" xfId="42186" xr:uid="{680A474E-CC0F-479F-9C4F-B453D83A4A50}"/>
    <cellStyle name="þ_x001d_ð‡_x000c_éþ÷_x000c_âþU_x0001_7_x0009_~1_x0007__x0001__x0001_ 2 2 3" xfId="42187" xr:uid="{58494767-E567-4D9F-BF13-D2053F8B41A2}"/>
    <cellStyle name="þ_x001d_ð‡_x000c_éþ÷_x000c_âþU_x0001_7_x0009_~1_x0007__x0001__x0001_ 2 2 3 2" xfId="42188" xr:uid="{2FFAE2CB-C5DE-488B-A1AE-1190B0D20FBB}"/>
    <cellStyle name="þ_x001d_ð‡_x000c_éþ÷_x000c_âþU_x0001_7_x0009_~1_x0007__x0001__x0001_ 2 2 3 3" xfId="42189" xr:uid="{06B365C5-2F13-4F50-B6DC-47A9EEFA0EB3}"/>
    <cellStyle name="þ_x001d_ð‡_x000c_éþ÷_x000c_âþU_x0001_7_x0009_~1_x0007__x0001__x0001_ 2 2_Findur Acctg" xfId="42190" xr:uid="{7103B584-59C4-41D9-B476-A06BCA0D8E9C}"/>
    <cellStyle name="þ_x001d_ð‡_x000c_éþ÷_x000c_âþU_x0001_7_x0009_~1_x0007__x0001__x0001_ 2 3" xfId="42191" xr:uid="{280ACC9D-B17A-471C-BE58-A623A207BB7A}"/>
    <cellStyle name="þ_x001d_ð‡_x000c_éþ÷_x000c_âþU_x0001_7_x0009_~1_x0007__x0001__x0001_ 2 4" xfId="42192" xr:uid="{ACBBF470-0A76-4024-822D-7B86313469EA}"/>
    <cellStyle name="þ_x001d_ð‡_x000c_éþ÷_x000c_âþU_x0001_7_x0009_~1_x0007__x0001__x0001_ 2 4 2" xfId="42193" xr:uid="{E2B326FB-8767-418F-BA7C-2C3C004743B8}"/>
    <cellStyle name="þ_x001d_ð‡_x000c_éþ÷_x000c_âþU_x0001_7_x0009_~1_x0007__x0001__x0001_ 2 4 3" xfId="42194" xr:uid="{50484732-FFDF-429B-8DD8-2A528AD5D310}"/>
    <cellStyle name="þ_x001d_ð‡_x000c_éþ÷_x000c_âþU_x0001_7_x0009_~1_x0007__x0001__x0001_ 2 4 3 2" xfId="42195" xr:uid="{0882245B-0391-4D4F-8FD1-81E56862CC91}"/>
    <cellStyle name="þ_x001d_ð‡_x000c_éþ÷_x000c_âþU_x0001_7_x0009_~1_x0007__x0001__x0001_ 2 4 3 2 2" xfId="42196" xr:uid="{CFBC2907-F983-4BA6-BBD1-C07DABBEAF06}"/>
    <cellStyle name="þ_x001d_ð‡_x000c_éþ÷_x000c_âþU_x0001_7_x0009_~1_x0007__x0001__x0001_ 2 4 4" xfId="42197" xr:uid="{AA9570E7-C342-4A57-89B7-0786E69FFF19}"/>
    <cellStyle name="þ_x001d_ð‡_x000c_éþ÷_x000c_âþU_x0001_7_x0009_~1_x0007__x0001__x0001_ 2_IFRS Micro BA LTD Inv" xfId="42198" xr:uid="{3BDF15AD-CE2F-4524-892A-1B8D0B8ED18F}"/>
    <cellStyle name="þ_x001d_ð‡_x000c_éþ÷_x000c_âþU_x0001_7_x0009_~1_x0007__x0001__x0001_ 3" xfId="42199" xr:uid="{7CFF2E2C-A57D-4369-8D0C-AE1E31E05AF9}"/>
    <cellStyle name="þ_x001d_ð‡_x000c_éþ÷_x000c_âþU_x0001_7_x0009_~1_x0007__x0001__x0001_ 3 10" xfId="42200" xr:uid="{D2A8B26F-F442-4F53-A1B8-F42B7B2FBB5C}"/>
    <cellStyle name="þ_x001d_ð‡_x000c_éþ÷_x000c_âþU_x0001_7_x0009_~1_x0007__x0001__x0001_ 3 11" xfId="42201" xr:uid="{98CBC075-FC8D-4EDE-B9A0-D57E116AA6F0}"/>
    <cellStyle name="þ_x001d_ð‡_x000c_éþ÷_x000c_âþU_x0001_7_x0009_~1_x0007__x0001__x0001_ 3 2" xfId="42202" xr:uid="{F4243BBF-D875-4322-8030-F4B488D5BBFA}"/>
    <cellStyle name="þ_x001d_ð‡_x000c_éþ÷_x000c_âþU_x0001_7_x0009_~1_x0007__x0001__x0001_ 3 2 2" xfId="42203" xr:uid="{8E082293-CA74-426A-91B4-D19CBB5941B2}"/>
    <cellStyle name="þ_x001d_ð‡_x000c_éþ÷_x000c_âþU_x0001_7_x0009_~1_x0007__x0001__x0001_ 3 2 3" xfId="42204" xr:uid="{F3D7CB72-16C8-4556-BE45-1F40281EA2CB}"/>
    <cellStyle name="þ_x001d_ð‡_x000c_éþ÷_x000c_âþU_x0001_7_x0009_~1_x0007__x0001__x0001_ 3 2_Findur Acctg" xfId="42205" xr:uid="{B0896E7F-EDCE-4B90-8D19-6386D13C056C}"/>
    <cellStyle name="þ_x001d_ð‡_x000c_éþ÷_x000c_âþU_x0001_7_x0009_~1_x0007__x0001__x0001_ 3 3" xfId="42206" xr:uid="{B4111466-D3DB-4DC1-BE1F-795465E018B5}"/>
    <cellStyle name="þ_x001d_ð‡_x000c_éþ÷_x000c_âþU_x0001_7_x0009_~1_x0007__x0001__x0001_ 3 4" xfId="42207" xr:uid="{810CE35B-94F4-45B6-873B-9E836889C30A}"/>
    <cellStyle name="þ_x001d_ð‡_x000c_éþ÷_x000c_âþU_x0001_7_x0009_~1_x0007__x0001__x0001_ 3 5" xfId="42208" xr:uid="{55140424-3425-4E7A-830C-39235D9317D9}"/>
    <cellStyle name="þ_x001d_ð‡_x000c_éþ÷_x000c_âþU_x0001_7_x0009_~1_x0007__x0001__x0001_ 3 6" xfId="42209" xr:uid="{05291580-A48A-4456-A51B-0B1ABF4A8F7B}"/>
    <cellStyle name="þ_x001d_ð‡_x000c_éþ÷_x000c_âþU_x0001_7_x0009_~1_x0007__x0001__x0001_ 3 7" xfId="42210" xr:uid="{B4320F6E-AF2D-4E8F-8AA3-B13A00E8E623}"/>
    <cellStyle name="þ_x001d_ð‡_x000c_éþ÷_x000c_âþU_x0001_7_x0009_~1_x0007__x0001__x0001_ 3 8" xfId="42211" xr:uid="{DC4733BC-E035-47AD-9680-E752068E02DD}"/>
    <cellStyle name="þ_x001d_ð‡_x000c_éþ÷_x000c_âþU_x0001_7_x0009_~1_x0007__x0001__x0001_ 3 9" xfId="42212" xr:uid="{9620BBC9-1901-4053-A758-68F9ED862F5E}"/>
    <cellStyle name="þ_x001d_ð‡_x000c_éþ÷_x000c_âþU_x0001_7_x0009_~1_x0007__x0001__x0001_ 3_IFRS Micro BA LTD Inv" xfId="42213" xr:uid="{82061D72-3CAC-4E95-9D55-E12FF081D84B}"/>
    <cellStyle name="þ_x001d_ð‡_x000c_éþ÷_x000c_âþU_x0001_7_x0009_~1_x0007__x0001__x0001_ 4" xfId="42214" xr:uid="{488A37B5-9E49-4309-8D9A-FDC7F8C4C854}"/>
    <cellStyle name="þ_x001d_ð‡_x000c_éþ÷_x000c_âþU_x0001_7_x0009_~1_x0007__x0001__x0001_ 4 2" xfId="42215" xr:uid="{50F0E781-549C-4741-9ECE-2B1B57E4CD3A}"/>
    <cellStyle name="þ_x001d_ð‡_x000c_éþ÷_x000c_âþU_x0001_7_x0009_~1_x0007__x0001__x0001_ 4 3" xfId="42216" xr:uid="{4B6F3EC2-BFFE-44E3-B15F-D575926DADFB}"/>
    <cellStyle name="þ_x001d_ð‡_x000c_éþ÷_x000c_âþU_x0001_7_x0009_~1_x0007__x0001__x0001_ 5" xfId="42217" xr:uid="{0BD526EC-1866-4D54-94A3-23D1DEA8F075}"/>
    <cellStyle name="þ_x001d_ð‡_x000c_éþ÷_x000c_âþU_x0001_7_x0009_~1_x0007__x0001__x0001_ 5 2" xfId="42218" xr:uid="{0A37099B-2782-4F34-9ABB-A64B0D444E86}"/>
    <cellStyle name="þ_x001d_ð‡_x000c_éþ÷_x000c_âþU_x0001_7_x0009_~1_x0007__x0001__x0001_ 5 3" xfId="42219" xr:uid="{00CFD48F-AA1E-4C01-A7FE-FCB79A5642BE}"/>
    <cellStyle name="þ_x001d_ð‡_x000c_éþ÷_x000c_âþU_x0001_7_x0009_~1_x0007__x0001__x0001_ 5 3 2" xfId="42220" xr:uid="{84C7C275-2D78-4C23-85AD-51B32A677EC1}"/>
    <cellStyle name="þ_x001d_ð‡_x000c_éþ÷_x000c_âþU_x0001_7_x0009_~1_x0007__x0001__x0001_ 5 3 2 2" xfId="42221" xr:uid="{76C84023-6047-4E6E-A239-3E68C3F67B08}"/>
    <cellStyle name="þ_x001d_ð‡_x000c_éþ÷_x000c_âþU_x0001_7_x0009_~1_x0007__x0001__x0001_ 5 4" xfId="42222" xr:uid="{85C0D8E2-FAE8-4116-B3E9-7D6A042D571E}"/>
    <cellStyle name="þ_x001d_ð‡_x000c_éþ÷_x000c_âþU_x0001_7_x0009_~1_x0007__x0001__x0001_ 6" xfId="42223" xr:uid="{7DD8F77C-4077-451E-997A-32025AE6C9EA}"/>
    <cellStyle name="þ_x001d_ð‡_x000c_éþ÷_x000c_âþU_x0001_7_x0009_~1_x0007__x0001__x0001_ 7" xfId="42224" xr:uid="{808657F9-B670-4C3C-BDF6-7B6AE6E67B42}"/>
    <cellStyle name="þ_x001d_ð‡_x000c_éþ÷_x000c_âþU_x0001_7_x0009_~1_x0007__x0001__x0001_ 8" xfId="42225" xr:uid="{C96DB591-EEA8-4614-AB72-E81AEF32037D}"/>
    <cellStyle name="þ_x001d_ð‡_x000c_éþ÷_x000c_âþU_x0001_7_x0009_~1_x0007__x0001__x0001_ 9" xfId="42226" xr:uid="{314DD0E2-BD03-412C-8F95-6D4CCC27D843}"/>
    <cellStyle name="þ_x001d_ð‡_x000c_éþ÷_x000c_âþU_x0001_7_x0009_~1_x0007__x0001__x0001__C - Essbase Pre March" xfId="42227" xr:uid="{F32EDF3C-13B9-4319-951F-890B2B941068}"/>
    <cellStyle name="Title  - Style1" xfId="42228" xr:uid="{48F07658-BE29-4EA0-B1D7-943077C03941}"/>
    <cellStyle name="Title  - Style6" xfId="42229" xr:uid="{5A968250-0DE0-4240-ADE1-336A5DFF1577}"/>
    <cellStyle name="Title 10" xfId="42230" xr:uid="{C9712737-F445-460C-B82E-4A1BFAA01B42}"/>
    <cellStyle name="Title 10 2" xfId="42231" xr:uid="{A1F03A14-091B-402E-826B-AD2A9DF8375F}"/>
    <cellStyle name="Title 10 3" xfId="42232" xr:uid="{6A1843A3-9824-4942-9F74-14D02C5D44DD}"/>
    <cellStyle name="Title 11" xfId="42233" xr:uid="{5D5C0BA6-B151-455C-A044-EDE0FD164EAE}"/>
    <cellStyle name="Title 11 2" xfId="42234" xr:uid="{7FD388E1-3287-4315-8615-9949D2A9394E}"/>
    <cellStyle name="Title 11 3" xfId="42235" xr:uid="{A702A449-49DA-43AF-93C2-E971679B9E1B}"/>
    <cellStyle name="Title 12" xfId="42236" xr:uid="{55891919-BA98-4E8C-9E11-FBEA716E7DA5}"/>
    <cellStyle name="Title 12 2" xfId="42237" xr:uid="{14B2E072-5597-4C2B-B7AF-E5509424EC41}"/>
    <cellStyle name="Title 12 2 2" xfId="42238" xr:uid="{073DB22B-B2D0-4FF5-8631-FA79B6E79A06}"/>
    <cellStyle name="Title 12 3" xfId="42239" xr:uid="{2482AEA2-9F4D-4C09-BC2C-ADE2DEB07428}"/>
    <cellStyle name="Title 13" xfId="42240" xr:uid="{E36E9953-353F-4C52-9AA6-1A8468018CF1}"/>
    <cellStyle name="Title 14" xfId="42241" xr:uid="{7A9736D8-56BA-4F53-84B8-9AA21436BC78}"/>
    <cellStyle name="Title 15" xfId="42242" xr:uid="{494AC86E-4DD4-437A-87AE-4FFE01F41648}"/>
    <cellStyle name="Title 16" xfId="42243" xr:uid="{0AE9E663-24AA-4FD8-8BF1-2F22F582E378}"/>
    <cellStyle name="Title 2" xfId="42244" xr:uid="{F6DB19D0-2CB4-4F64-AA58-7519CBBB1446}"/>
    <cellStyle name="Title 2 2" xfId="42245" xr:uid="{C0099C56-831A-4DD9-8061-0D0CB528FCC2}"/>
    <cellStyle name="Title 2 2 2" xfId="42246" xr:uid="{905409F6-F2F3-44C7-AED1-2E657F579CFA}"/>
    <cellStyle name="Title 2 2 3" xfId="42247" xr:uid="{699E7E83-54C5-45A8-A5AF-1B1C467EC245}"/>
    <cellStyle name="Title 2 2 4" xfId="42248" xr:uid="{66BC62B2-B9AD-4718-B2D8-1892AD1A9154}"/>
    <cellStyle name="Title 2 2 4 2" xfId="42249" xr:uid="{0536AF8F-FF78-44DC-81CD-26FC4AC12FE6}"/>
    <cellStyle name="Title 2 2 4 3" xfId="42250" xr:uid="{675AB5D4-2C6F-4319-BCE4-BECE7C96F457}"/>
    <cellStyle name="Title 2 2 4 3 2" xfId="42251" xr:uid="{734E3A93-DC15-4A57-A16C-964BF0161BFA}"/>
    <cellStyle name="Title 2 2 4 3 2 2" xfId="42252" xr:uid="{EC0FF4B5-8689-4DA5-A5F9-5D4687AB1FD5}"/>
    <cellStyle name="Title 2 3" xfId="42253" xr:uid="{0EF9153E-F852-47A1-B2E7-622B124A0D1D}"/>
    <cellStyle name="Title 2 3 2" xfId="42254" xr:uid="{1D576A19-4E02-4B73-BDE5-E38108529627}"/>
    <cellStyle name="Title 2 3 2 2" xfId="42255" xr:uid="{24B466A2-1965-4E92-BDF8-76DE29534E42}"/>
    <cellStyle name="Title 2 3 2 3" xfId="42256" xr:uid="{D5056C7D-B9A1-47EC-ABB0-10F0AFF2CF4F}"/>
    <cellStyle name="Title 2 3 3" xfId="42257" xr:uid="{7977C3FA-7681-4786-B9A7-000FAA9E4594}"/>
    <cellStyle name="Title 2 3 4" xfId="42258" xr:uid="{59B372FE-3DBF-495C-8283-E60540452E5B}"/>
    <cellStyle name="Title 2 3 4 2" xfId="42259" xr:uid="{E276A4A9-9EBC-4E6C-8CE6-87C8A11150C2}"/>
    <cellStyle name="Title 2 3 4 3" xfId="42260" xr:uid="{DDE5DCFF-5CB1-4FD4-A7B6-30619EE0BC1D}"/>
    <cellStyle name="Title 2 3 4 3 2" xfId="42261" xr:uid="{61D3384A-EED1-4DD3-9940-9F4E58C3C25F}"/>
    <cellStyle name="Title 2 3 4 3 2 2" xfId="42262" xr:uid="{523C60EC-5C57-457A-B045-BD6863DE83ED}"/>
    <cellStyle name="Title 2 4" xfId="42263" xr:uid="{C8F16FF3-574C-45EA-84F6-F36989A54DC5}"/>
    <cellStyle name="Title 2 4 2" xfId="42264" xr:uid="{17031A12-4F98-44BF-9AF4-E7070E9087C7}"/>
    <cellStyle name="Title 2 4 3" xfId="42265" xr:uid="{B4CCAFAA-52AE-449E-8F2F-05F93ADAF39D}"/>
    <cellStyle name="Title 2 5" xfId="42266" xr:uid="{97947EA5-4008-4004-AE6D-8030181FF371}"/>
    <cellStyle name="Title 2 6" xfId="42267" xr:uid="{420E455F-42CD-4816-84D9-35001AAAB095}"/>
    <cellStyle name="Title 2 6 2" xfId="42268" xr:uid="{15B686B7-0C6A-4FD3-B91A-1AB299773183}"/>
    <cellStyle name="Title 2 6 3" xfId="42269" xr:uid="{B8E1021A-DC67-4F96-8AD3-81F49B3B27E1}"/>
    <cellStyle name="Title 2 6 3 2" xfId="42270" xr:uid="{4A7B4EED-9B0A-4519-96E1-0B3CCBB0A645}"/>
    <cellStyle name="Title 2 6 3 2 2" xfId="42271" xr:uid="{4CF5CA14-4AD1-475C-B6DE-F00E049A8716}"/>
    <cellStyle name="Title 2 6 4" xfId="42272" xr:uid="{B721C08F-D98F-44FD-8F70-34D3592D3DF7}"/>
    <cellStyle name="Title 2 7" xfId="42273" xr:uid="{7DE60A07-0E34-407B-8070-9746882597FD}"/>
    <cellStyle name="Title 2_Findur Acctg" xfId="42274" xr:uid="{331EDE92-CD7C-4F58-9B5C-C47AE19DF569}"/>
    <cellStyle name="Title 3" xfId="42275" xr:uid="{74CA1B02-C32B-4BFA-80BD-A085380E7E9B}"/>
    <cellStyle name="Title 3 2" xfId="42276" xr:uid="{95389E8F-4C46-41B0-BF04-CA89483CD2B6}"/>
    <cellStyle name="Title 3 3" xfId="42277" xr:uid="{E7484BD1-840D-460F-8A57-3EBCE99E4033}"/>
    <cellStyle name="Title 3 4" xfId="42278" xr:uid="{E74DFAA1-75C6-4644-99A3-7CDEEBB46835}"/>
    <cellStyle name="Title 3 4 2" xfId="42279" xr:uid="{1A5B79BA-F9FF-4789-8D21-F92BD4B81691}"/>
    <cellStyle name="Title 3 4 3" xfId="42280" xr:uid="{220242B2-464F-4CC9-9FDF-11B2D7111011}"/>
    <cellStyle name="Title 3 4 3 2" xfId="42281" xr:uid="{5505157E-609A-4E12-BFC5-F0784AE31D69}"/>
    <cellStyle name="Title 3 4 3 2 2" xfId="42282" xr:uid="{268DBBAC-1F7D-4646-9AD4-190A78F0B79A}"/>
    <cellStyle name="Title 4" xfId="42283" xr:uid="{AB8EBCC3-F39A-4AEC-9287-FB640656ED5B}"/>
    <cellStyle name="Title 4 2" xfId="42284" xr:uid="{9D65713A-4FA3-40DC-BC63-00BC899C5ED9}"/>
    <cellStyle name="Title 4 3" xfId="42285" xr:uid="{F637BA80-8402-4B91-A71B-389F1172F6B0}"/>
    <cellStyle name="Title 4 4" xfId="42286" xr:uid="{1006086E-A4E0-4C90-9CEE-C51A80156525}"/>
    <cellStyle name="Title 4 4 2" xfId="42287" xr:uid="{FEC7A6D0-EF63-48F0-841E-E61DB1A38B1A}"/>
    <cellStyle name="Title 4 4 3" xfId="42288" xr:uid="{D99203E7-DBA8-4045-8D50-63EBCD97F6CD}"/>
    <cellStyle name="Title 4 4 3 2" xfId="42289" xr:uid="{30AEF8D0-7E69-4E48-9362-8BF4934EC197}"/>
    <cellStyle name="Title 4 4 3 2 2" xfId="42290" xr:uid="{23BCA2D3-6416-4C2E-B88D-DD7C2319A595}"/>
    <cellStyle name="Title 5" xfId="42291" xr:uid="{2145FE2D-1FFC-4E7C-ACF1-449122A75A42}"/>
    <cellStyle name="Title 5 2" xfId="42292" xr:uid="{2B097F21-8265-48E2-A2DD-512FAE724C8A}"/>
    <cellStyle name="Title 5 3" xfId="42293" xr:uid="{9CCC1B7E-B8E3-44D0-9EFB-715F20269DE4}"/>
    <cellStyle name="Title 5 4" xfId="42294" xr:uid="{7ADEAE65-3532-4FD6-98C1-3D1029ADDBC6}"/>
    <cellStyle name="Title 5 4 2" xfId="42295" xr:uid="{53B0F7B6-98A7-4287-86E9-DD662938E71C}"/>
    <cellStyle name="Title 5 4 3" xfId="42296" xr:uid="{9F411155-E5EA-4728-9CBB-3C018BD5759F}"/>
    <cellStyle name="Title 5 4 3 2" xfId="42297" xr:uid="{0E50BD39-CA5D-4F20-96F0-3A4ABEB98E55}"/>
    <cellStyle name="Title 5 4 3 2 2" xfId="42298" xr:uid="{40032CE1-4773-4802-9BC9-18FB8F7256DE}"/>
    <cellStyle name="Title 6" xfId="42299" xr:uid="{68AD8406-8018-4B11-93D5-F59B76C5339A}"/>
    <cellStyle name="Title 6 2" xfId="42300" xr:uid="{8B1C8125-A633-4104-B233-07C7EBF495A2}"/>
    <cellStyle name="Title 6 2 2" xfId="42301" xr:uid="{51E2FF79-43DD-4BF4-8151-2A10F05C35A8}"/>
    <cellStyle name="Title 6 2 3" xfId="42302" xr:uid="{202F3A49-8E4F-49E4-95E0-48B863FC6BD5}"/>
    <cellStyle name="Title 6 3" xfId="42303" xr:uid="{705D6866-F40E-406A-8D8D-8F2897CC2A5B}"/>
    <cellStyle name="Title 6 4" xfId="42304" xr:uid="{2CD8261F-3A03-4E00-9233-BEE7ACE79A07}"/>
    <cellStyle name="Title 6 4 2" xfId="42305" xr:uid="{79E43773-C0A1-45CB-B825-999A9883A2C1}"/>
    <cellStyle name="Title 6 4 3" xfId="42306" xr:uid="{DB6FC06D-2465-45E3-9880-964C831807E2}"/>
    <cellStyle name="Title 6 4 3 2" xfId="42307" xr:uid="{89B51878-0426-423F-99B0-CAA7EDDE6BF0}"/>
    <cellStyle name="Title 6 4 3 2 2" xfId="42308" xr:uid="{86F5BB1F-98F9-4F2E-A21C-67F7AA798AAA}"/>
    <cellStyle name="Title 6 5" xfId="42309" xr:uid="{3D76C503-E892-434D-8545-B7E4533F6D96}"/>
    <cellStyle name="Title 7" xfId="42310" xr:uid="{7870DD5A-E35E-443A-92D6-28123811315E}"/>
    <cellStyle name="Title 7 2" xfId="42311" xr:uid="{109B7E66-13E4-46AC-AFE8-FD0C2518C8C5}"/>
    <cellStyle name="Title 7 3" xfId="42312" xr:uid="{D925DC61-D0E1-4E2F-92B8-246B332D433E}"/>
    <cellStyle name="Title 7 4" xfId="42313" xr:uid="{86B4DA51-CB60-4021-B07A-75ADA214A706}"/>
    <cellStyle name="Title 7 4 2" xfId="42314" xr:uid="{646E077A-3879-47A9-B463-E9DF248614B8}"/>
    <cellStyle name="Title 7 4 3" xfId="42315" xr:uid="{45284288-4623-4406-8350-BF04CDEB7A69}"/>
    <cellStyle name="Title 7 4 3 2" xfId="42316" xr:uid="{8A717866-C5A1-417F-BA4A-E3FD8B01071A}"/>
    <cellStyle name="Title 7 4 3 2 2" xfId="42317" xr:uid="{5C358257-7DF2-4C0C-9E4C-4BE0B911F605}"/>
    <cellStyle name="Title 7 5" xfId="42318" xr:uid="{A0C47C06-DA59-47CB-96F4-6CA1E7CF5D09}"/>
    <cellStyle name="Title 8" xfId="42319" xr:uid="{1248F0FD-E55B-40AE-AD61-333CF40C9F44}"/>
    <cellStyle name="Title 8 2" xfId="42320" xr:uid="{9843A566-F8EB-49A2-8BDD-66FE23B1E1AF}"/>
    <cellStyle name="Title 8 3" xfId="42321" xr:uid="{6006B379-53C7-4DA9-9149-D8076377CBBF}"/>
    <cellStyle name="Title 8 3 2" xfId="42322" xr:uid="{46CEE367-4054-4B0A-9348-CB17A1A9533A}"/>
    <cellStyle name="Title 8 3 3" xfId="42323" xr:uid="{A0FDE4C3-6DB1-4C4A-94D2-6474665F082D}"/>
    <cellStyle name="Title 8 3 3 2" xfId="42324" xr:uid="{B3F6EB2B-AA6D-4AEB-BEB5-D57D4519FD5C}"/>
    <cellStyle name="Title 8 3 3 2 2" xfId="42325" xr:uid="{62608162-2B6A-4D22-BE73-A0C25120780D}"/>
    <cellStyle name="Title 8 4" xfId="42326" xr:uid="{2F83980D-634A-46FC-BE32-EDECD9E01005}"/>
    <cellStyle name="Title 9" xfId="42327" xr:uid="{98BD046C-67C9-404C-BB1D-E4B1D7D06226}"/>
    <cellStyle name="Title 9 2" xfId="42328" xr:uid="{F506BF98-DEA6-4BF1-A73B-610490D8BD5F}"/>
    <cellStyle name="Title 9 3" xfId="42329" xr:uid="{82F0404F-C29B-420A-8095-D60A2FC07D8B}"/>
    <cellStyle name="Title 9 3 2" xfId="42330" xr:uid="{8F052AB0-31E4-463E-B829-20ECD1553A0B}"/>
    <cellStyle name="Title 9 3 3" xfId="42331" xr:uid="{62CB38B1-E7F4-4236-A3A0-1B3C5A266549}"/>
    <cellStyle name="Title 9 3 3 2" xfId="42332" xr:uid="{8D1FC00E-2FFD-405E-933D-52FFABD2437A}"/>
    <cellStyle name="Title 9 3 3 2 2" xfId="42333" xr:uid="{92879538-EAF7-452D-9B30-649C082E5C03}"/>
    <cellStyle name="Title 9 4" xfId="42334" xr:uid="{1E3D5A2F-A674-42A4-BED0-64382815F1D8}"/>
    <cellStyle name="TitleNormal" xfId="42335" xr:uid="{26408C83-186A-47C3-9487-17252799AACB}"/>
    <cellStyle name="Total 10" xfId="42336" xr:uid="{73AB0F1A-2344-4976-A347-8E91029D666E}"/>
    <cellStyle name="Total 10 2" xfId="42337" xr:uid="{F4E576F7-0A1F-47D6-9DF6-16A594679A40}"/>
    <cellStyle name="Total 10 3" xfId="42338" xr:uid="{E9CFC981-6C45-41E7-AB48-3DC5260D43AB}"/>
    <cellStyle name="Total 10 3 2" xfId="42339" xr:uid="{F5924A48-1ECA-4F9A-B26D-2CB7259A6776}"/>
    <cellStyle name="Total 10 3 3" xfId="42340" xr:uid="{B7CEF4C9-72DA-4737-8103-23C852DC04F0}"/>
    <cellStyle name="Total 10 3 3 2" xfId="42341" xr:uid="{6447B244-B111-4090-A63B-A1CE889E5DEA}"/>
    <cellStyle name="Total 10 3 3 2 2" xfId="42342" xr:uid="{99C6F260-73DD-40A9-A4AC-B1FBE4C571B5}"/>
    <cellStyle name="Total 10 4" xfId="42343" xr:uid="{CE190387-BAF2-48A3-8B91-5C52D288226B}"/>
    <cellStyle name="Total 10 5" xfId="42344" xr:uid="{32B1845C-42BC-40DF-84A4-FE01F2A03814}"/>
    <cellStyle name="Total 11" xfId="42345" xr:uid="{DDC82615-08C6-4FB1-A646-58D59BCB0F45}"/>
    <cellStyle name="Total 11 2" xfId="42346" xr:uid="{ECADB85A-3574-401F-97F6-AD63674A71C2}"/>
    <cellStyle name="Total 11 3" xfId="42347" xr:uid="{FA0BED5A-63B8-4654-ADDF-F6669D84FD95}"/>
    <cellStyle name="Total 11 4" xfId="42348" xr:uid="{C6D62D2A-072D-4A49-856D-76A8FA6E7C06}"/>
    <cellStyle name="Total 12" xfId="42349" xr:uid="{0FC90196-B831-408D-9832-8BA4F75978D8}"/>
    <cellStyle name="Total 12 2" xfId="42350" xr:uid="{BCE9182F-EC82-476E-835F-E3C59EE6385E}"/>
    <cellStyle name="Total 13" xfId="42351" xr:uid="{3593B250-376E-4B71-9E1F-23DAD133ED24}"/>
    <cellStyle name="Total 13 2" xfId="42352" xr:uid="{61F7DAB4-33ED-49A1-8B4F-F934D2E328AB}"/>
    <cellStyle name="Total 14" xfId="42353" xr:uid="{093BB9E5-0CFB-4951-8E72-3ABE6C1F4AB7}"/>
    <cellStyle name="Total 14 2" xfId="42354" xr:uid="{E5F40D93-7D8F-4474-9648-CD33690133A5}"/>
    <cellStyle name="Total 15" xfId="42355" xr:uid="{A0D45E67-830D-4800-95D8-30D1AFC5CB21}"/>
    <cellStyle name="Total 16" xfId="42356" xr:uid="{47F80AD1-E957-43F7-A69B-B01BDC6136B0}"/>
    <cellStyle name="Total 16 2" xfId="42357" xr:uid="{4CB648D4-3953-49A6-B6E1-076326F03566}"/>
    <cellStyle name="Total 16 2 2" xfId="42358" xr:uid="{3CADFC46-32E7-4879-8EB1-2125457F2374}"/>
    <cellStyle name="Total 16 3" xfId="42359" xr:uid="{EDD5BDAC-9834-4C36-AFC4-20590578FA09}"/>
    <cellStyle name="Total 17" xfId="42360" xr:uid="{B9C12B04-708E-430A-A58D-264942C3139E}"/>
    <cellStyle name="Total 18" xfId="42361" xr:uid="{0C70CAEC-5397-460F-8E7B-176057E8B048}"/>
    <cellStyle name="Total 2" xfId="42362" xr:uid="{E2FD9957-3CB0-45C1-8296-B72A9373FF6D}"/>
    <cellStyle name="Total 2 10" xfId="42363" xr:uid="{B220295B-BDA8-4138-B777-5C65193B37E9}"/>
    <cellStyle name="Total 2 10 2" xfId="42364" xr:uid="{C51AC79F-E6A4-4B44-9552-897AC8C88906}"/>
    <cellStyle name="Total 2 10 2 2" xfId="42365" xr:uid="{B6AA4316-A8FE-4263-BFB7-8893D33A0E08}"/>
    <cellStyle name="Total 2 10 3" xfId="42366" xr:uid="{0ABB853C-9463-48E5-8D02-F0FFBCB07AE4}"/>
    <cellStyle name="Total 2 10 3 2" xfId="42367" xr:uid="{4C0FB8CC-2B7F-411F-8B4A-97F793BEC581}"/>
    <cellStyle name="Total 2 10 4" xfId="42368" xr:uid="{CA59E260-2E37-4E01-AF8B-774BB739FBFD}"/>
    <cellStyle name="Total 2 11" xfId="42369" xr:uid="{7F175ED4-B258-41FF-AB5C-56B365F275B0}"/>
    <cellStyle name="Total 2 11 2" xfId="42370" xr:uid="{42DA25EC-E0C3-4A73-856C-916096B3AE83}"/>
    <cellStyle name="Total 2 11 2 2" xfId="42371" xr:uid="{4E52502A-54B6-4B4F-81B6-C0D9BDF4E0CD}"/>
    <cellStyle name="Total 2 11 3" xfId="42372" xr:uid="{3529C7A0-CD91-415D-B38B-9F006BE19FD1}"/>
    <cellStyle name="Total 2 11 3 2" xfId="42373" xr:uid="{2BED1544-42BF-4969-9327-26510A212E72}"/>
    <cellStyle name="Total 2 11 4" xfId="42374" xr:uid="{5DB42841-060F-45C2-A2F8-19D24CA8D381}"/>
    <cellStyle name="Total 2 12" xfId="42375" xr:uid="{1A988328-AF24-4505-95D2-CD343824A5DB}"/>
    <cellStyle name="Total 2 12 2" xfId="42376" xr:uid="{0E563138-AEC7-492E-8506-E3AF78B1C077}"/>
    <cellStyle name="Total 2 12 2 2" xfId="42377" xr:uid="{606E5152-CF42-42D7-AC06-405E641103AD}"/>
    <cellStyle name="Total 2 12 3" xfId="42378" xr:uid="{18DA0E13-8537-4229-8FA0-9F24D33A0525}"/>
    <cellStyle name="Total 2 12 3 2" xfId="42379" xr:uid="{44F46CE5-FD76-4742-89A3-1539AA2E7799}"/>
    <cellStyle name="Total 2 12 4" xfId="42380" xr:uid="{FEC99AF1-212E-44DF-93D2-976DD422DA4D}"/>
    <cellStyle name="Total 2 13" xfId="42381" xr:uid="{461E5F4D-31E2-476E-87A9-6544926B1194}"/>
    <cellStyle name="Total 2 13 2" xfId="42382" xr:uid="{2877230D-207A-4735-B6FF-05AE304E3594}"/>
    <cellStyle name="Total 2 13 2 2" xfId="42383" xr:uid="{8274DB03-D495-4F91-ADB4-8D459E336AAA}"/>
    <cellStyle name="Total 2 13 3" xfId="42384" xr:uid="{2DC3F3DE-ECC9-4EC6-84BE-2703E9787EF0}"/>
    <cellStyle name="Total 2 13 3 2" xfId="42385" xr:uid="{8E7A6B7C-E77F-44F9-9A85-D2C567F0720D}"/>
    <cellStyle name="Total 2 13 4" xfId="42386" xr:uid="{0A55B247-D15C-4449-AA33-40C94322BF2F}"/>
    <cellStyle name="Total 2 14" xfId="42387" xr:uid="{6EE9E55F-ABAC-4DD3-8487-AF8561C190FD}"/>
    <cellStyle name="Total 2 14 2" xfId="42388" xr:uid="{0F500248-EFE3-4C27-A428-782F126C1F4C}"/>
    <cellStyle name="Total 2 14 2 2" xfId="42389" xr:uid="{EE8D898B-75AB-4ECA-BC0B-C9B57ADE593E}"/>
    <cellStyle name="Total 2 14 3" xfId="42390" xr:uid="{F612EA67-0A2A-46B0-A375-E19CD65540BB}"/>
    <cellStyle name="Total 2 14 3 2" xfId="42391" xr:uid="{66B70CE2-527C-4189-9D15-0F650A5B64C8}"/>
    <cellStyle name="Total 2 14 4" xfId="42392" xr:uid="{6F3E8CA9-5190-494C-B4DF-E934AB19BDDB}"/>
    <cellStyle name="Total 2 15" xfId="42393" xr:uid="{AA15E234-EA73-4F48-9B6A-4CACDBCEBA03}"/>
    <cellStyle name="Total 2 15 2" xfId="42394" xr:uid="{E181D2BA-8E25-4138-8130-0410EE619640}"/>
    <cellStyle name="Total 2 15 2 2" xfId="42395" xr:uid="{8BB694C7-2C58-4E2A-BEB7-FDE9B1AF0A4A}"/>
    <cellStyle name="Total 2 15 3" xfId="42396" xr:uid="{44EB4B37-1B04-4AFD-9A3E-34E23F961734}"/>
    <cellStyle name="Total 2 15 3 2" xfId="42397" xr:uid="{1A40CBEF-E178-438F-A0A3-CD9C08A41ABE}"/>
    <cellStyle name="Total 2 15 4" xfId="42398" xr:uid="{D8351308-C8A5-4AF2-93F6-25ECBDBD0844}"/>
    <cellStyle name="Total 2 16" xfId="42399" xr:uid="{3490186E-7BEB-4FA6-8625-93598C88BECF}"/>
    <cellStyle name="Total 2 16 2" xfId="42400" xr:uid="{8B480A68-F9AB-48C8-BEFB-0B1389EFACEF}"/>
    <cellStyle name="Total 2 16 2 2" xfId="42401" xr:uid="{7BA94B0F-BCAC-4109-9788-FCC859B1BC7B}"/>
    <cellStyle name="Total 2 16 3" xfId="42402" xr:uid="{FA4D27EE-36D9-4D5B-810D-B37B8094E75F}"/>
    <cellStyle name="Total 2 16 3 2" xfId="42403" xr:uid="{74469574-B049-48D1-AD34-F5490E7AF697}"/>
    <cellStyle name="Total 2 16 4" xfId="42404" xr:uid="{D9FD8E8D-2E0A-4E98-871F-8FC161612372}"/>
    <cellStyle name="Total 2 17" xfId="42405" xr:uid="{4878EC83-BF4D-446C-B664-D695450EBFD9}"/>
    <cellStyle name="Total 2 17 2" xfId="42406" xr:uid="{B1AE0510-F84D-42CB-A5A0-A0200624CF51}"/>
    <cellStyle name="Total 2 17 2 2" xfId="42407" xr:uid="{5A53A738-821A-4002-8B4C-967AAA404D8C}"/>
    <cellStyle name="Total 2 17 3" xfId="42408" xr:uid="{3FA7D563-7EF0-4A2F-BA80-BC650F1541B5}"/>
    <cellStyle name="Total 2 17 3 2" xfId="42409" xr:uid="{1E6CE4B3-86C6-475C-862D-E4B3A731482C}"/>
    <cellStyle name="Total 2 17 4" xfId="42410" xr:uid="{48DF18FE-30C5-4AB7-8D80-FAEF547B8CCB}"/>
    <cellStyle name="Total 2 18" xfId="42411" xr:uid="{6ABBF224-756C-43CF-A1BF-EB4CFD2719B5}"/>
    <cellStyle name="Total 2 18 2" xfId="42412" xr:uid="{70606F33-DD94-4769-A8EA-AA64D29CE377}"/>
    <cellStyle name="Total 2 18 2 2" xfId="42413" xr:uid="{0414CB4F-D758-41C4-BEEA-A549AD5F56BE}"/>
    <cellStyle name="Total 2 18 3" xfId="42414" xr:uid="{5C05127A-F1A8-489F-9D90-C00B5F22D7BC}"/>
    <cellStyle name="Total 2 18 3 2" xfId="42415" xr:uid="{784D2F11-0521-446E-AF1F-639816394DC4}"/>
    <cellStyle name="Total 2 18 4" xfId="42416" xr:uid="{73E5617A-41B5-4282-9CB7-18CB2980046A}"/>
    <cellStyle name="Total 2 19" xfId="42417" xr:uid="{5037F632-DB69-400F-B5EE-D0576FEA0449}"/>
    <cellStyle name="Total 2 19 2" xfId="42418" xr:uid="{DEA53129-604D-414C-A000-08B9F483CFB4}"/>
    <cellStyle name="Total 2 19 2 2" xfId="42419" xr:uid="{A0F212C3-CB28-42D2-8043-C8B4BB4981E2}"/>
    <cellStyle name="Total 2 19 3" xfId="42420" xr:uid="{CFE4EB98-D6CB-41C2-B3F3-07E68AF6A23B}"/>
    <cellStyle name="Total 2 19 3 2" xfId="42421" xr:uid="{FD36458A-1682-4E29-A963-2AE18F9F1728}"/>
    <cellStyle name="Total 2 19 4" xfId="42422" xr:uid="{C4704153-6C5B-458C-83C1-517FFB28D8BA}"/>
    <cellStyle name="Total 2 2" xfId="42423" xr:uid="{8C3B680D-3A39-4DDC-8AAA-7E8DC4D2C8BF}"/>
    <cellStyle name="Total 2 2 2" xfId="42424" xr:uid="{8945FBD3-0B23-4480-BE28-4C9C28D798DA}"/>
    <cellStyle name="Total 2 2 2 2" xfId="42425" xr:uid="{69077C59-5A92-499B-877C-00E304FEA36E}"/>
    <cellStyle name="Total 2 2 2 2 2" xfId="42426" xr:uid="{FBF3A5A0-D8B0-4F09-85E3-272C346B12CA}"/>
    <cellStyle name="Total 2 2 2 3" xfId="42427" xr:uid="{9969B384-C3A6-462B-9E78-F0495602C8A3}"/>
    <cellStyle name="Total 2 2 2 3 2" xfId="42428" xr:uid="{D0FD31ED-C4E5-474D-A92F-1A0AD5FFB3AC}"/>
    <cellStyle name="Total 2 2 2 4" xfId="42429" xr:uid="{63B8C4F4-961D-4C2B-B126-7885AB8318E1}"/>
    <cellStyle name="Total 2 2 3" xfId="42430" xr:uid="{92321AFF-84BA-4900-8A14-B4338EA0724C}"/>
    <cellStyle name="Total 2 2 3 2" xfId="42431" xr:uid="{82FF5568-8FC9-480E-8931-7E28C454529F}"/>
    <cellStyle name="Total 2 2 3 2 2" xfId="42432" xr:uid="{F484AA87-098D-4E88-8EBE-CFFC152DA074}"/>
    <cellStyle name="Total 2 2 3 3" xfId="42433" xr:uid="{3C15D261-F2E1-42BB-B283-C2800E50AEF0}"/>
    <cellStyle name="Total 2 2 3 3 2" xfId="42434" xr:uid="{2A5B69F1-CCA2-4080-906C-F17B68E16CC4}"/>
    <cellStyle name="Total 2 2 3 4" xfId="42435" xr:uid="{85591357-05DB-4197-917B-0409D4A389E7}"/>
    <cellStyle name="Total 2 2 4" xfId="42436" xr:uid="{41720719-EBAA-4AAB-B2A3-E7D32A3373CA}"/>
    <cellStyle name="Total 2 2 4 2" xfId="42437" xr:uid="{A30A4F41-E424-4962-82C3-69445F2ABBF2}"/>
    <cellStyle name="Total 2 2 4 3" xfId="42438" xr:uid="{FAE9EB6E-892B-4667-8C82-CAC90F85A22D}"/>
    <cellStyle name="Total 2 2 4 3 2" xfId="42439" xr:uid="{2E62C9E5-219D-4235-91BA-D28C118E6C36}"/>
    <cellStyle name="Total 2 2 4 3 2 2" xfId="42440" xr:uid="{6B823BF9-D378-4CB1-9743-9BF08DC2E968}"/>
    <cellStyle name="Total 2 2 4 4" xfId="42441" xr:uid="{06070BF3-537E-4692-91A7-9127ABACCFA3}"/>
    <cellStyle name="Total 2 2 5" xfId="42442" xr:uid="{FA63AB9C-20DB-4249-8D64-3CF34169E47C}"/>
    <cellStyle name="Total 2 2 5 2" xfId="42443" xr:uid="{FA2107C9-AFFF-4D12-B670-2C5C5FC19850}"/>
    <cellStyle name="Total 2 2 6" xfId="42444" xr:uid="{EEC8918F-AD28-48E7-A5D4-F7B5A74194B6}"/>
    <cellStyle name="Total 2 20" xfId="42445" xr:uid="{ADF80998-AE07-4262-A8DE-48F4F71A39C9}"/>
    <cellStyle name="Total 2 20 2" xfId="42446" xr:uid="{B39F3EA6-403B-4757-B4BB-5B789B25964E}"/>
    <cellStyle name="Total 2 20 2 2" xfId="42447" xr:uid="{8AFF02E9-5F57-4BB6-99AB-F3E9244DF1DF}"/>
    <cellStyle name="Total 2 20 3" xfId="42448" xr:uid="{ED9C2F52-1AC0-4FEA-AB91-5E59B3C7D960}"/>
    <cellStyle name="Total 2 20 3 2" xfId="42449" xr:uid="{A0E883BE-E91C-422D-B522-A64265258F77}"/>
    <cellStyle name="Total 2 20 4" xfId="42450" xr:uid="{EEB624FC-7AD7-42DD-BFDA-1057055035DC}"/>
    <cellStyle name="Total 2 21" xfId="42451" xr:uid="{2038258D-C6C8-4C14-9300-CF902A04A7EF}"/>
    <cellStyle name="Total 2 21 2" xfId="42452" xr:uid="{FCA715C8-DDF6-46E5-971E-391E33AF8DFD}"/>
    <cellStyle name="Total 2 21 2 2" xfId="42453" xr:uid="{E6A93A7F-149B-462C-99EB-11BFD76C96BA}"/>
    <cellStyle name="Total 2 21 3" xfId="42454" xr:uid="{5048977A-C242-4601-8329-D55D5FF4C2C8}"/>
    <cellStyle name="Total 2 21 3 2" xfId="42455" xr:uid="{919C9DDB-B681-41D8-8559-E7AB4453E270}"/>
    <cellStyle name="Total 2 21 4" xfId="42456" xr:uid="{28A2CEBB-0915-4CCB-BD19-C7D83B1BD105}"/>
    <cellStyle name="Total 2 22" xfId="42457" xr:uid="{B7AEF7B3-C366-4610-A003-AEF5411BF7C6}"/>
    <cellStyle name="Total 2 22 2" xfId="42458" xr:uid="{360EE0BD-5387-4FB4-93BE-DFE5BDAB6C53}"/>
    <cellStyle name="Total 2 22 2 2" xfId="42459" xr:uid="{23503798-6CAF-483C-8688-FF7E8E5F25B8}"/>
    <cellStyle name="Total 2 22 3" xfId="42460" xr:uid="{1E9171A5-8B55-487D-A336-23954015CEFE}"/>
    <cellStyle name="Total 2 22 3 2" xfId="42461" xr:uid="{6851025B-C61E-4D03-B97C-EA13E173C715}"/>
    <cellStyle name="Total 2 22 4" xfId="42462" xr:uid="{E3DBFA11-6084-4AB8-9E53-70DADED4106B}"/>
    <cellStyle name="Total 2 23" xfId="42463" xr:uid="{8F708FFC-9308-45B1-8B49-4AE28E4E8550}"/>
    <cellStyle name="Total 2 23 2" xfId="42464" xr:uid="{6F4D5B79-7FA2-4030-9F36-C1C68A66CC8B}"/>
    <cellStyle name="Total 2 23 2 2" xfId="42465" xr:uid="{C6349275-5DC9-41F0-A7E5-358AA52D332A}"/>
    <cellStyle name="Total 2 23 3" xfId="42466" xr:uid="{44FD1535-E83C-4185-B2F4-28EA8554AD3C}"/>
    <cellStyle name="Total 2 23 3 2" xfId="42467" xr:uid="{50F72E57-013E-482F-8370-6E1FF35F0E35}"/>
    <cellStyle name="Total 2 23 4" xfId="42468" xr:uid="{20D1595E-AF13-4A41-A66F-9A837D3FB6F7}"/>
    <cellStyle name="Total 2 24" xfId="42469" xr:uid="{AF600987-B76E-449F-A6EA-D687489AAA99}"/>
    <cellStyle name="Total 2 24 2" xfId="42470" xr:uid="{9EA304C6-1111-4B70-A146-ECBCE6C6507C}"/>
    <cellStyle name="Total 2 24 2 2" xfId="42471" xr:uid="{DEAEE6B2-EEDF-4941-BBEC-7D7F4D726E43}"/>
    <cellStyle name="Total 2 24 3" xfId="42472" xr:uid="{E7838524-7279-41CC-B9EC-02422BFFBF76}"/>
    <cellStyle name="Total 2 24 3 2" xfId="42473" xr:uid="{6B9D6B3A-54C5-4D14-A3C2-C89A2E2DCA3B}"/>
    <cellStyle name="Total 2 24 4" xfId="42474" xr:uid="{C36B1B7F-D451-44DA-81A5-2B911512FF84}"/>
    <cellStyle name="Total 2 25" xfId="42475" xr:uid="{2A199680-CF48-4B16-A7B2-D49AC664B47C}"/>
    <cellStyle name="Total 2 25 2" xfId="42476" xr:uid="{625D498B-6919-426D-BD7A-3171E3E8844A}"/>
    <cellStyle name="Total 2 25 2 2" xfId="42477" xr:uid="{F05BC69E-EA4C-44DE-B36D-917E78D5335D}"/>
    <cellStyle name="Total 2 25 3" xfId="42478" xr:uid="{42AB948D-85E2-4096-A0C8-95D0530B1BF9}"/>
    <cellStyle name="Total 2 25 3 2" xfId="42479" xr:uid="{41587AD7-17FB-4786-AFF5-C2825D6431A7}"/>
    <cellStyle name="Total 2 25 4" xfId="42480" xr:uid="{533F654E-9E39-4C96-B475-65A61AF9FA2A}"/>
    <cellStyle name="Total 2 26" xfId="42481" xr:uid="{09DC197B-97D3-4E42-BF49-0E1D8E775D53}"/>
    <cellStyle name="Total 2 26 2" xfId="42482" xr:uid="{8C50FF3D-2A1B-4EF1-95AA-4B0C0954D179}"/>
    <cellStyle name="Total 2 26 2 2" xfId="42483" xr:uid="{29B748E6-7EF5-47AF-B7D0-C59ED3CF7D42}"/>
    <cellStyle name="Total 2 26 3" xfId="42484" xr:uid="{E67AC461-B6C2-44FE-821F-C7714C6563F6}"/>
    <cellStyle name="Total 2 26 3 2" xfId="42485" xr:uid="{C016C075-23FF-4F62-A0FD-48D9EA0D656E}"/>
    <cellStyle name="Total 2 26 4" xfId="42486" xr:uid="{4FF65CD1-4CCB-4E91-B034-01746A594FE4}"/>
    <cellStyle name="Total 2 27" xfId="42487" xr:uid="{8BF27BCB-3618-44AA-BCAE-415C15009A41}"/>
    <cellStyle name="Total 2 27 2" xfId="42488" xr:uid="{0065E160-2FB8-4126-8507-1A24F26BAE95}"/>
    <cellStyle name="Total 2 27 2 2" xfId="42489" xr:uid="{BC2B2CEF-F845-464D-9A6F-5AFB9002E5E8}"/>
    <cellStyle name="Total 2 27 3" xfId="42490" xr:uid="{E89DC2FB-2926-461F-A817-A2870E4B91A0}"/>
    <cellStyle name="Total 2 27 3 2" xfId="42491" xr:uid="{181EA6D3-4455-4540-8299-93CCA3F19E2D}"/>
    <cellStyle name="Total 2 27 4" xfId="42492" xr:uid="{68161236-AD7A-4524-A53D-E3F1DAE9D75B}"/>
    <cellStyle name="Total 2 28" xfId="42493" xr:uid="{F1D6935F-2B34-4631-837F-F49747F166B1}"/>
    <cellStyle name="Total 2 28 2" xfId="42494" xr:uid="{558C6F83-BBBC-4EAF-B2B9-F1845E2E8BD9}"/>
    <cellStyle name="Total 2 28 2 2" xfId="42495" xr:uid="{0C134FAB-45A3-43B5-8D88-54911CB0CFE7}"/>
    <cellStyle name="Total 2 28 3" xfId="42496" xr:uid="{8B2F412A-A4CC-43A7-9072-93F946BB1EDA}"/>
    <cellStyle name="Total 2 28 3 2" xfId="42497" xr:uid="{4EE0504B-2A6D-4CD5-AE19-7CA652A46924}"/>
    <cellStyle name="Total 2 28 4" xfId="42498" xr:uid="{01908C14-ADE2-43BE-980D-9DF81C4A027C}"/>
    <cellStyle name="Total 2 29" xfId="42499" xr:uid="{10D2A725-C48D-4EF3-A58B-5718E4822549}"/>
    <cellStyle name="Total 2 29 2" xfId="42500" xr:uid="{F25D389A-9E29-451E-9972-9A7D4F205CDB}"/>
    <cellStyle name="Total 2 29 2 2" xfId="42501" xr:uid="{64AF2A15-3B2D-408B-BA1E-7D522550A655}"/>
    <cellStyle name="Total 2 29 3" xfId="42502" xr:uid="{22A65AB3-728F-41DA-987F-8147AD353E7D}"/>
    <cellStyle name="Total 2 29 3 2" xfId="42503" xr:uid="{62F1BE9B-FDDB-49DA-AD32-B742DEBD7908}"/>
    <cellStyle name="Total 2 29 4" xfId="42504" xr:uid="{BD480CCA-CFB9-49CF-833C-4593ECC32E90}"/>
    <cellStyle name="Total 2 3" xfId="42505" xr:uid="{C9B972E2-362F-45D5-A689-01BF6827E242}"/>
    <cellStyle name="Total 2 3 2" xfId="42506" xr:uid="{5C77D826-C1B5-459D-97E9-91A7DE817D8F}"/>
    <cellStyle name="Total 2 3 2 2" xfId="42507" xr:uid="{331E1F90-824F-40F2-91D9-CE178737B725}"/>
    <cellStyle name="Total 2 3 2 2 2" xfId="42508" xr:uid="{654C7632-B0CB-4358-BB68-11B9519C5181}"/>
    <cellStyle name="Total 2 3 2 3" xfId="42509" xr:uid="{C28D7C02-8785-4312-A70E-9F9AC959E009}"/>
    <cellStyle name="Total 2 3 2 3 2" xfId="42510" xr:uid="{3CE9AFF9-0982-4489-817F-14B088DA67ED}"/>
    <cellStyle name="Total 2 3 2 4" xfId="42511" xr:uid="{FDE6CD48-4D63-4AB6-A488-65C76395DB98}"/>
    <cellStyle name="Total 2 3 3" xfId="42512" xr:uid="{0E91B07B-58C7-4D01-BA8F-669A5E532EF3}"/>
    <cellStyle name="Total 2 3 3 2" xfId="42513" xr:uid="{9EDA48A8-4A58-4A81-B164-626D0150E026}"/>
    <cellStyle name="Total 2 3 3 2 2" xfId="42514" xr:uid="{B7A4813C-603B-42A3-94E3-56BB6AD10ADF}"/>
    <cellStyle name="Total 2 3 3 3" xfId="42515" xr:uid="{62B3E596-8717-40E0-B904-FC8C7F4ADE05}"/>
    <cellStyle name="Total 2 3 3 3 2" xfId="42516" xr:uid="{D8D7C3AA-6584-4C61-B56E-263E8C241E5F}"/>
    <cellStyle name="Total 2 3 3 4" xfId="42517" xr:uid="{800BCCB4-F9AD-4A89-A287-FB2300F3972F}"/>
    <cellStyle name="Total 2 3 4" xfId="42518" xr:uid="{5357D71D-30F6-4B88-90D2-BE7F5709F89F}"/>
    <cellStyle name="Total 2 3 4 2" xfId="42519" xr:uid="{B944504A-AA5E-4D22-BCFA-CDE4D6145CB0}"/>
    <cellStyle name="Total 2 3 4 3" xfId="42520" xr:uid="{D7D379F8-4FBB-4F0A-AE89-54947236156C}"/>
    <cellStyle name="Total 2 3 4 3 2" xfId="42521" xr:uid="{19063593-2D97-431D-B49A-837D2231ECA0}"/>
    <cellStyle name="Total 2 3 4 3 2 2" xfId="42522" xr:uid="{0779BCD9-A710-4855-BE71-398BDCF912D0}"/>
    <cellStyle name="Total 2 3 4 4" xfId="42523" xr:uid="{2A72CD69-AF4D-40FD-952B-9A64E7834F6C}"/>
    <cellStyle name="Total 2 3 5" xfId="42524" xr:uid="{0D865DE8-2EF8-4FD4-9CC5-958874055C74}"/>
    <cellStyle name="Total 2 3 5 2" xfId="42525" xr:uid="{A776005C-2A5F-4A5D-B97E-66AC2CE1B288}"/>
    <cellStyle name="Total 2 3 6" xfId="42526" xr:uid="{032D78A7-C6B8-4D3E-9B00-363142B1553F}"/>
    <cellStyle name="Total 2 30" xfId="42527" xr:uid="{AEC6B599-0615-42EC-8147-D7931B2E2139}"/>
    <cellStyle name="Total 2 30 2" xfId="42528" xr:uid="{DF5D4F1D-834C-4A2E-BDC4-8FE54B773066}"/>
    <cellStyle name="Total 2 30 2 2" xfId="42529" xr:uid="{1A353ECD-9742-42C1-85A2-0C5A2F62BAE9}"/>
    <cellStyle name="Total 2 30 3" xfId="42530" xr:uid="{1C464058-C3E3-4A10-99E2-1475DD0DDA33}"/>
    <cellStyle name="Total 2 30 3 2" xfId="42531" xr:uid="{C584173C-5CBF-4439-8233-60DD666682D5}"/>
    <cellStyle name="Total 2 30 4" xfId="42532" xr:uid="{0A91EA6A-4A5D-4566-9548-0517BB1DE736}"/>
    <cellStyle name="Total 2 31" xfId="42533" xr:uid="{AF2B226C-ED45-4626-B6EF-3B8FE41C7E29}"/>
    <cellStyle name="Total 2 31 2" xfId="42534" xr:uid="{B818E5C4-E9F9-4713-9D0E-1454C0F216C2}"/>
    <cellStyle name="Total 2 31 2 2" xfId="42535" xr:uid="{1B4406D2-EE87-4562-8307-7BB2D97E6E39}"/>
    <cellStyle name="Total 2 31 3" xfId="42536" xr:uid="{8CEE3E63-8BA7-41BA-8F18-BD92A8208F78}"/>
    <cellStyle name="Total 2 31 3 2" xfId="42537" xr:uid="{4505ED21-E74D-40B9-8CC8-839CB9EB2B70}"/>
    <cellStyle name="Total 2 31 4" xfId="42538" xr:uid="{6107A608-7BA2-4AEE-9283-990AC92A542E}"/>
    <cellStyle name="Total 2 32" xfId="42539" xr:uid="{4BA1C0EE-4EA7-42FF-ADBE-0D15AB6D235F}"/>
    <cellStyle name="Total 2 32 2" xfId="42540" xr:uid="{3C1D1193-E8D3-46D3-AF9B-7846AFC8AC2C}"/>
    <cellStyle name="Total 2 32 2 2" xfId="42541" xr:uid="{8416A5DA-EA88-4AAB-B646-46B87CA18987}"/>
    <cellStyle name="Total 2 32 3" xfId="42542" xr:uid="{347B2138-1614-4501-ADCA-FFD1F42626D0}"/>
    <cellStyle name="Total 2 32 3 2" xfId="42543" xr:uid="{CC792998-A404-49AC-A84D-3F1335B2C6DD}"/>
    <cellStyle name="Total 2 32 4" xfId="42544" xr:uid="{AF428D2B-F63E-433F-87CD-4FD6E12BE15D}"/>
    <cellStyle name="Total 2 33" xfId="42545" xr:uid="{D3B3D628-5829-4432-88A8-0303E02DC688}"/>
    <cellStyle name="Total 2 33 2" xfId="42546" xr:uid="{C5E2C5A2-673C-4866-88E6-92912A8F8D24}"/>
    <cellStyle name="Total 2 33 2 2" xfId="42547" xr:uid="{0D48C7EC-1A43-4DDA-84F8-23D5F4D47419}"/>
    <cellStyle name="Total 2 33 3" xfId="42548" xr:uid="{E704F0D5-B0C1-46FD-8B9C-79AA4A12F571}"/>
    <cellStyle name="Total 2 33 3 2" xfId="42549" xr:uid="{EF2BAC90-2F59-477F-811F-292CE41B7926}"/>
    <cellStyle name="Total 2 33 4" xfId="42550" xr:uid="{52284515-29C4-4B59-93DE-BA1889117B7B}"/>
    <cellStyle name="Total 2 34" xfId="42551" xr:uid="{F4938689-502A-42C0-9A47-78E28942227E}"/>
    <cellStyle name="Total 2 34 2" xfId="42552" xr:uid="{0B1B54D4-2EE9-410A-8F72-B3151B63E803}"/>
    <cellStyle name="Total 2 34 2 2" xfId="42553" xr:uid="{B0287342-E633-4192-B605-73FB5F14C1D2}"/>
    <cellStyle name="Total 2 34 3" xfId="42554" xr:uid="{7CA8F092-2686-4413-83BA-463BE6552087}"/>
    <cellStyle name="Total 2 34 3 2" xfId="42555" xr:uid="{4F73293E-02FC-4DE5-BB48-299B92D4F903}"/>
    <cellStyle name="Total 2 34 4" xfId="42556" xr:uid="{B0B4D54B-277A-4D65-9525-C783C00CF4C0}"/>
    <cellStyle name="Total 2 35" xfId="42557" xr:uid="{DCA660A8-3F39-470B-A569-4486F01015EB}"/>
    <cellStyle name="Total 2 35 2" xfId="42558" xr:uid="{F1BA982B-7AE4-4669-92CC-7F66AEF6FA66}"/>
    <cellStyle name="Total 2 35 2 2" xfId="42559" xr:uid="{D77EC49E-9162-4AB2-A05E-06E555995618}"/>
    <cellStyle name="Total 2 35 3" xfId="42560" xr:uid="{837FCDDC-0E8F-40C5-AACE-455AD5FB2DC8}"/>
    <cellStyle name="Total 2 35 3 2" xfId="42561" xr:uid="{30B7DC7D-F7EE-4B4B-80E8-53BFFFCA1F56}"/>
    <cellStyle name="Total 2 35 4" xfId="42562" xr:uid="{E54F7DB1-A670-4C3C-B63F-B27C4FE55701}"/>
    <cellStyle name="Total 2 36" xfId="42563" xr:uid="{AB554324-DDA6-4A31-8E8F-7F32069FE480}"/>
    <cellStyle name="Total 2 36 2" xfId="42564" xr:uid="{12BDC815-C18B-4FC4-9481-0C7C85492190}"/>
    <cellStyle name="Total 2 36 2 2" xfId="42565" xr:uid="{96B340A9-808C-472A-A327-2375F3BD0FFC}"/>
    <cellStyle name="Total 2 36 3" xfId="42566" xr:uid="{A4CFCF00-63F9-4582-8D1F-C50A56FFAB23}"/>
    <cellStyle name="Total 2 36 3 2" xfId="42567" xr:uid="{6C4CE56A-6CE8-45E9-93F0-EEA0557EC27E}"/>
    <cellStyle name="Total 2 36 4" xfId="42568" xr:uid="{5A37F24D-47CB-4889-8BA6-1203DD696475}"/>
    <cellStyle name="Total 2 37" xfId="42569" xr:uid="{6A5841F5-8557-4345-8D2D-31E1DAF6A39B}"/>
    <cellStyle name="Total 2 37 2" xfId="42570" xr:uid="{EC5D3BFA-EEB7-4447-8E2C-8D2C7F993419}"/>
    <cellStyle name="Total 2 37 2 2" xfId="42571" xr:uid="{0F3D0EE5-E10D-476F-9BAF-50E48487F781}"/>
    <cellStyle name="Total 2 37 3" xfId="42572" xr:uid="{F138B0CD-B851-457C-B722-113BFB2020F0}"/>
    <cellStyle name="Total 2 37 3 2" xfId="42573" xr:uid="{110CF6B6-A98C-43EF-91B1-FC7B87AD581B}"/>
    <cellStyle name="Total 2 37 4" xfId="42574" xr:uid="{F518A553-8310-4316-AB27-4BA1B0B78C33}"/>
    <cellStyle name="Total 2 38" xfId="42575" xr:uid="{0639CC00-2954-420A-ABB5-CF7747A09951}"/>
    <cellStyle name="Total 2 38 2" xfId="42576" xr:uid="{D2AC010D-A55D-4A6F-A6E1-4336FC20CE57}"/>
    <cellStyle name="Total 2 38 2 2" xfId="42577" xr:uid="{2DC6E57F-14FE-4F5E-A1B2-C2D46E43B0F7}"/>
    <cellStyle name="Total 2 38 3" xfId="42578" xr:uid="{858FC5C5-5D7E-4209-8D91-3198435493CA}"/>
    <cellStyle name="Total 2 38 3 2" xfId="42579" xr:uid="{5003B362-4782-4628-B70F-1B520D791A44}"/>
    <cellStyle name="Total 2 38 4" xfId="42580" xr:uid="{6141E505-4903-4429-A62F-05012E03843A}"/>
    <cellStyle name="Total 2 39" xfId="42581" xr:uid="{14100C40-985A-4396-998F-7DE18AE387CE}"/>
    <cellStyle name="Total 2 39 2" xfId="42582" xr:uid="{B11DAB6E-FD5D-4430-9047-43F07D20607B}"/>
    <cellStyle name="Total 2 39 2 2" xfId="42583" xr:uid="{0FDC4DD7-B00B-47D7-BA6E-F5EEC3349780}"/>
    <cellStyle name="Total 2 39 3" xfId="42584" xr:uid="{640C6864-41F7-45FB-8E7A-55DAF8D73410}"/>
    <cellStyle name="Total 2 39 3 2" xfId="42585" xr:uid="{EB1796BB-0FA4-4AF5-BD54-55E0C64F0C77}"/>
    <cellStyle name="Total 2 39 4" xfId="42586" xr:uid="{5860D60B-E3B8-43E7-8D12-7B564BDEB215}"/>
    <cellStyle name="Total 2 4" xfId="42587" xr:uid="{A6160CD1-5FA6-4CC5-BCB3-59CD7492BF66}"/>
    <cellStyle name="Total 2 4 2" xfId="42588" xr:uid="{FC6793EC-1535-4D3F-81B2-1C93014B6665}"/>
    <cellStyle name="Total 2 4 2 2" xfId="42589" xr:uid="{A4417BEA-F3EE-49A7-8766-FD0890936075}"/>
    <cellStyle name="Total 2 4 3" xfId="42590" xr:uid="{3D0B09CD-A2C0-4280-85C6-D5E1AC161396}"/>
    <cellStyle name="Total 2 4 3 2" xfId="42591" xr:uid="{89CF8A90-B290-41EE-BF20-A661B44AB869}"/>
    <cellStyle name="Total 2 4 4" xfId="42592" xr:uid="{1C25AD15-A491-4890-8878-04EEE116F662}"/>
    <cellStyle name="Total 2 40" xfId="42593" xr:uid="{CC82F568-D4C6-42DC-AA85-D21909FC9E63}"/>
    <cellStyle name="Total 2 40 2" xfId="42594" xr:uid="{BBE96AC0-6C45-4C55-A8A7-B057E122C143}"/>
    <cellStyle name="Total 2 40 2 2" xfId="42595" xr:uid="{1AB831C7-B423-49B3-8553-775DDF10CBA5}"/>
    <cellStyle name="Total 2 40 3" xfId="42596" xr:uid="{BD7CE4E5-3162-4001-94A8-782273BAFE6A}"/>
    <cellStyle name="Total 2 40 3 2" xfId="42597" xr:uid="{42948462-4F82-4D9E-A952-E8E96261CAE5}"/>
    <cellStyle name="Total 2 40 4" xfId="42598" xr:uid="{E5F7E31D-BFF4-496B-9943-CC2C522A73B1}"/>
    <cellStyle name="Total 2 41" xfId="42599" xr:uid="{AA232BC3-AB81-4E88-9D9A-4F76CFBD3B61}"/>
    <cellStyle name="Total 2 41 2" xfId="42600" xr:uid="{251FB130-C0CA-4D7B-9657-F95E50D5529E}"/>
    <cellStyle name="Total 2 41 2 2" xfId="42601" xr:uid="{32910E9A-67B9-4EA0-B3C2-7F592E171913}"/>
    <cellStyle name="Total 2 41 3" xfId="42602" xr:uid="{EC92D0C4-FA0D-4E65-8198-49A69C77D5EF}"/>
    <cellStyle name="Total 2 41 3 2" xfId="42603" xr:uid="{731DBBF9-9F83-4AB7-ADA1-84FEF2BB3509}"/>
    <cellStyle name="Total 2 41 4" xfId="42604" xr:uid="{287F9017-D491-4746-BC56-87737FFFDD93}"/>
    <cellStyle name="Total 2 42" xfId="42605" xr:uid="{35E4C365-9635-4896-A94F-D3E174C7EFC4}"/>
    <cellStyle name="Total 2 42 2" xfId="42606" xr:uid="{4B2E03F6-CFB5-4D6D-BC5C-91057BF17D4D}"/>
    <cellStyle name="Total 2 43" xfId="42607" xr:uid="{B74350C3-4065-4AF0-85D2-A4715ACF90FE}"/>
    <cellStyle name="Total 2 5" xfId="42608" xr:uid="{2B55FA74-2372-44D9-A975-CC83076B5CEE}"/>
    <cellStyle name="Total 2 5 2" xfId="42609" xr:uid="{B6EDF8B6-E8AE-4FA5-8EC1-3B962DB284E3}"/>
    <cellStyle name="Total 2 5 2 2" xfId="42610" xr:uid="{CA94552B-7097-4648-BEA4-CFE2549A87F1}"/>
    <cellStyle name="Total 2 5 3" xfId="42611" xr:uid="{E105AB31-D648-4FBF-B8E9-A480B5337B09}"/>
    <cellStyle name="Total 2 5 3 2" xfId="42612" xr:uid="{F196486B-C285-40BF-99DA-A11D6720B443}"/>
    <cellStyle name="Total 2 5 4" xfId="42613" xr:uid="{4D5EE1B9-92B1-4352-99D3-64842EDB0268}"/>
    <cellStyle name="Total 2 6" xfId="42614" xr:uid="{B96568B1-9E59-4429-9DE1-6AF45F44BF05}"/>
    <cellStyle name="Total 2 6 2" xfId="42615" xr:uid="{B6EFA2FB-9BD0-440D-88FA-50878C3CCF0F}"/>
    <cellStyle name="Total 2 6 2 2" xfId="42616" xr:uid="{935C4BBF-83D3-435A-B140-00681C2EF4E3}"/>
    <cellStyle name="Total 2 6 3" xfId="42617" xr:uid="{60FF2E62-932E-458A-88F0-DE9189323A88}"/>
    <cellStyle name="Total 2 6 3 2" xfId="42618" xr:uid="{FD0EC8C8-CD6B-49CF-9305-C93F129CD83D}"/>
    <cellStyle name="Total 2 6 3 2 2" xfId="42619" xr:uid="{28FA88CE-1FE0-4DC0-8615-D7FE6D295D9C}"/>
    <cellStyle name="Total 2 6 3 3" xfId="42620" xr:uid="{898DBA8C-EED8-48B1-83C3-1C990376BB65}"/>
    <cellStyle name="Total 2 6 4" xfId="42621" xr:uid="{B2BCF632-7FF1-4BE1-A06A-586856D135DB}"/>
    <cellStyle name="Total 2 7" xfId="42622" xr:uid="{DEEFC538-8AF0-4F28-A475-717AA170EDB3}"/>
    <cellStyle name="Total 2 7 2" xfId="42623" xr:uid="{A8BD6847-C0F3-4EBF-9B21-75F0209A3AAB}"/>
    <cellStyle name="Total 2 7 2 2" xfId="42624" xr:uid="{F2C3E588-1C3C-405E-9D1E-E95D77E1AD89}"/>
    <cellStyle name="Total 2 7 3" xfId="42625" xr:uid="{08CB44A6-6E51-4585-9F2C-C2EEA03B1C06}"/>
    <cellStyle name="Total 2 7 3 2" xfId="42626" xr:uid="{C042917F-7B56-4958-856D-6F2D9BD41C68}"/>
    <cellStyle name="Total 2 7 4" xfId="42627" xr:uid="{34256E56-C6E3-473E-B482-F4E98EC8F4D1}"/>
    <cellStyle name="Total 2 8" xfId="42628" xr:uid="{3E95FD6D-67D6-4F70-8B23-EDD6DAB0E019}"/>
    <cellStyle name="Total 2 8 2" xfId="42629" xr:uid="{690DD8BB-900F-4149-A1C5-319819D0DDD6}"/>
    <cellStyle name="Total 2 8 2 2" xfId="42630" xr:uid="{9819A6A6-CB0C-4D17-B6DD-8EA4A22027C4}"/>
    <cellStyle name="Total 2 8 3" xfId="42631" xr:uid="{F47485EC-A389-4CF4-A983-E359FA41AE05}"/>
    <cellStyle name="Total 2 8 3 2" xfId="42632" xr:uid="{069DC257-6AF1-45AA-87E0-39D84B3DC7BE}"/>
    <cellStyle name="Total 2 8 4" xfId="42633" xr:uid="{350A019B-1F64-4867-86CC-A0CAFC042DA0}"/>
    <cellStyle name="Total 2 9" xfId="42634" xr:uid="{F5C44597-98A7-49FB-AD72-A544AFDB204F}"/>
    <cellStyle name="Total 2 9 2" xfId="42635" xr:uid="{91D9B914-5BBE-41CC-9440-F9039F9718BE}"/>
    <cellStyle name="Total 2 9 2 2" xfId="42636" xr:uid="{571E61F4-F6D2-4CDD-882F-49171F94B5F7}"/>
    <cellStyle name="Total 2 9 3" xfId="42637" xr:uid="{0E500AFD-CA6E-47C5-B736-A1C4CAECD381}"/>
    <cellStyle name="Total 2 9 3 2" xfId="42638" xr:uid="{2C94459A-153F-408C-8B68-9F86DCC85760}"/>
    <cellStyle name="Total 2 9 4" xfId="42639" xr:uid="{6559578E-EFA4-4AD1-8CF6-C3168C578E67}"/>
    <cellStyle name="Total 2_Findur Acctg" xfId="42640" xr:uid="{86DCFEC7-B06E-436C-B76C-07D19CA367A5}"/>
    <cellStyle name="Total 3" xfId="42641" xr:uid="{5DDFA0A4-40FA-45A8-BA9A-956491FB8172}"/>
    <cellStyle name="Total 3 10" xfId="42642" xr:uid="{5CBBE2C3-0DAF-4BAF-ADFE-B104948B764E}"/>
    <cellStyle name="Total 3 10 2" xfId="42643" xr:uid="{30E168DB-7A74-4E3D-AEA3-221502088034}"/>
    <cellStyle name="Total 3 10 2 2" xfId="42644" xr:uid="{203390DB-F76C-4138-9413-DC77FFE5B0AC}"/>
    <cellStyle name="Total 3 10 3" xfId="42645" xr:uid="{D64D91F7-4040-4334-A106-3DAFE2F7BACA}"/>
    <cellStyle name="Total 3 10 3 2" xfId="42646" xr:uid="{A485BC0A-C882-43E8-9519-CA7F5E61C541}"/>
    <cellStyle name="Total 3 10 4" xfId="42647" xr:uid="{E52EE02F-A30A-44ED-87C1-58B9FEC62552}"/>
    <cellStyle name="Total 3 11" xfId="42648" xr:uid="{7A9D77E2-F661-4439-90A0-81E984117A5D}"/>
    <cellStyle name="Total 3 11 2" xfId="42649" xr:uid="{7C2B142D-EE63-4255-BC52-7E627ADDDE61}"/>
    <cellStyle name="Total 3 11 2 2" xfId="42650" xr:uid="{1EDFAD35-605F-425D-9545-2BFF825A6F2E}"/>
    <cellStyle name="Total 3 11 3" xfId="42651" xr:uid="{4AF5C2B8-2106-49FC-82F0-AE87B6F9AF03}"/>
    <cellStyle name="Total 3 11 3 2" xfId="42652" xr:uid="{7A764A83-FF16-4356-A462-DD2DCC1EE088}"/>
    <cellStyle name="Total 3 11 4" xfId="42653" xr:uid="{C22CC858-54D6-4C87-AE7A-E76B2D4EE268}"/>
    <cellStyle name="Total 3 12" xfId="42654" xr:uid="{495BA136-0C3A-4DDE-A041-308F792E662E}"/>
    <cellStyle name="Total 3 12 2" xfId="42655" xr:uid="{7C08A885-5736-462B-B273-5A91F2FACE0B}"/>
    <cellStyle name="Total 3 12 2 2" xfId="42656" xr:uid="{543C59D4-72C1-452E-98F9-E66AB0283D5D}"/>
    <cellStyle name="Total 3 12 3" xfId="42657" xr:uid="{77AD8250-FB50-43C6-B90A-01420926F870}"/>
    <cellStyle name="Total 3 12 3 2" xfId="42658" xr:uid="{7B87FCAB-6F12-4B00-8036-4DC353CF9D59}"/>
    <cellStyle name="Total 3 12 4" xfId="42659" xr:uid="{18FFB6A3-059D-4F78-B651-06870DB00134}"/>
    <cellStyle name="Total 3 13" xfId="42660" xr:uid="{C37DCB90-0E08-4C54-9CA1-11A69F81939D}"/>
    <cellStyle name="Total 3 13 2" xfId="42661" xr:uid="{65743DF2-71F6-428E-99DA-A30409C487A4}"/>
    <cellStyle name="Total 3 13 2 2" xfId="42662" xr:uid="{39C3665B-EB8C-4CAA-BEFD-8BC50A8B4F8C}"/>
    <cellStyle name="Total 3 13 3" xfId="42663" xr:uid="{08B14704-3365-4F46-85B0-1D48C4DD6BBF}"/>
    <cellStyle name="Total 3 13 3 2" xfId="42664" xr:uid="{B029401E-5D6B-4715-8FC2-68A9EA53355B}"/>
    <cellStyle name="Total 3 13 4" xfId="42665" xr:uid="{A7F4501E-10D3-4ABF-8904-40E22330EA67}"/>
    <cellStyle name="Total 3 14" xfId="42666" xr:uid="{764D1BD3-0036-49C5-8B53-E00A9B265322}"/>
    <cellStyle name="Total 3 14 2" xfId="42667" xr:uid="{1FB1B105-1BB8-4B0B-B8E7-C0BDEB11866B}"/>
    <cellStyle name="Total 3 14 2 2" xfId="42668" xr:uid="{DF11D559-40BA-4918-8EA8-7E0663153824}"/>
    <cellStyle name="Total 3 14 3" xfId="42669" xr:uid="{601941BE-6BE4-466B-ADE6-80AA99D6D7B2}"/>
    <cellStyle name="Total 3 14 3 2" xfId="42670" xr:uid="{0BECBE0D-DAC0-4E42-99D9-1089B4E79B27}"/>
    <cellStyle name="Total 3 14 4" xfId="42671" xr:uid="{FD417370-B028-4AC2-8A89-42A804DD88E6}"/>
    <cellStyle name="Total 3 15" xfId="42672" xr:uid="{2B5DD03C-A242-4588-BB89-98DAA7D2AEA5}"/>
    <cellStyle name="Total 3 15 2" xfId="42673" xr:uid="{8D9EAE85-EC27-4B71-ABC2-181242EDA8FD}"/>
    <cellStyle name="Total 3 15 2 2" xfId="42674" xr:uid="{D482E55E-3E87-465B-9D1F-315B08404E67}"/>
    <cellStyle name="Total 3 15 3" xfId="42675" xr:uid="{94AB6986-5B4E-4903-9C46-4ECD8F7B2BE4}"/>
    <cellStyle name="Total 3 15 3 2" xfId="42676" xr:uid="{55B31058-648D-4F8D-A996-5C572B84CBF8}"/>
    <cellStyle name="Total 3 15 4" xfId="42677" xr:uid="{CCA5B2CA-8037-4025-B7FC-10CAAA32E005}"/>
    <cellStyle name="Total 3 16" xfId="42678" xr:uid="{AC841282-9898-40B0-AF4F-FFBFF83FED0D}"/>
    <cellStyle name="Total 3 16 2" xfId="42679" xr:uid="{321EF8D7-A94F-4844-8D4E-F5422F9C0D10}"/>
    <cellStyle name="Total 3 16 2 2" xfId="42680" xr:uid="{1345D0A6-06D0-4B07-A58E-D1DE9A84C8A1}"/>
    <cellStyle name="Total 3 16 3" xfId="42681" xr:uid="{E0A66A53-7DC3-4112-8273-22C99BA97644}"/>
    <cellStyle name="Total 3 16 3 2" xfId="42682" xr:uid="{0B30E43C-F897-46BD-B199-A5A958EF5704}"/>
    <cellStyle name="Total 3 16 4" xfId="42683" xr:uid="{0442B111-44F5-4C17-8CB8-5CB6AE6A294D}"/>
    <cellStyle name="Total 3 17" xfId="42684" xr:uid="{C6FA9AF5-D81A-4257-A9F7-9792E70D4624}"/>
    <cellStyle name="Total 3 17 2" xfId="42685" xr:uid="{86C9089B-A74E-41B9-B8D2-AA548DE0F25C}"/>
    <cellStyle name="Total 3 17 2 2" xfId="42686" xr:uid="{2B63BE5E-515D-4309-A7C7-6E38BDDC3258}"/>
    <cellStyle name="Total 3 17 3" xfId="42687" xr:uid="{CAF1390D-0F80-4476-B137-E7379E14D591}"/>
    <cellStyle name="Total 3 17 3 2" xfId="42688" xr:uid="{B1BBC6BB-0FF0-442F-AD59-374318036A7F}"/>
    <cellStyle name="Total 3 17 4" xfId="42689" xr:uid="{F386C83E-17C0-4E68-B279-596B2CCBEC56}"/>
    <cellStyle name="Total 3 18" xfId="42690" xr:uid="{428FF11E-1C4B-41AA-8549-3C4D32C56DC7}"/>
    <cellStyle name="Total 3 18 2" xfId="42691" xr:uid="{6EFDF89B-D326-496F-B90F-1F02CD711603}"/>
    <cellStyle name="Total 3 18 2 2" xfId="42692" xr:uid="{DBD5E525-5C44-465C-A8C1-87D0BFAC1CFE}"/>
    <cellStyle name="Total 3 18 3" xfId="42693" xr:uid="{8FD1BCF7-130E-4AC4-B28A-BD22C543A46D}"/>
    <cellStyle name="Total 3 18 3 2" xfId="42694" xr:uid="{4EF2AE10-B136-429E-B42C-C8DC41A2E34A}"/>
    <cellStyle name="Total 3 18 4" xfId="42695" xr:uid="{D4B02644-8852-42AE-9E92-AD7FBDCCAA11}"/>
    <cellStyle name="Total 3 19" xfId="42696" xr:uid="{062D0B66-F914-461E-BEC7-72959CE64051}"/>
    <cellStyle name="Total 3 19 2" xfId="42697" xr:uid="{D51AF5D9-DC3A-4533-B1C1-239860B2A3BB}"/>
    <cellStyle name="Total 3 19 2 2" xfId="42698" xr:uid="{150F8BB5-C20A-48C7-9A6B-7E0EF8EFACBA}"/>
    <cellStyle name="Total 3 19 3" xfId="42699" xr:uid="{06B79C70-C6CF-495D-B2A7-ED2BFD82AD1E}"/>
    <cellStyle name="Total 3 19 3 2" xfId="42700" xr:uid="{5871E837-80E2-4346-96AA-829E3B5870C9}"/>
    <cellStyle name="Total 3 19 4" xfId="42701" xr:uid="{42D6BD30-D74D-4F29-8586-34BB5203AF20}"/>
    <cellStyle name="Total 3 2" xfId="42702" xr:uid="{A3D55DF1-D6E2-4FA2-A276-EFF52C36CCC7}"/>
    <cellStyle name="Total 3 2 2" xfId="42703" xr:uid="{98236023-4B71-4D28-8C6B-D99C2CCE8877}"/>
    <cellStyle name="Total 3 2 2 2" xfId="42704" xr:uid="{DF4A305B-6DDD-46A4-8F48-A2927CE37663}"/>
    <cellStyle name="Total 3 2 2 2 2" xfId="42705" xr:uid="{4544F91D-92C6-4C05-83A7-832207A90203}"/>
    <cellStyle name="Total 3 2 2 3" xfId="42706" xr:uid="{6E6C3F5E-097B-428C-A18C-C2AB64BDBA76}"/>
    <cellStyle name="Total 3 2 2 3 2" xfId="42707" xr:uid="{8C0C2647-A6D1-4279-959D-0959D79C0ACE}"/>
    <cellStyle name="Total 3 2 2 4" xfId="42708" xr:uid="{4B09D9EB-6C38-43B1-942D-D477A1C7A984}"/>
    <cellStyle name="Total 3 2 3" xfId="42709" xr:uid="{5F22DA5D-938D-4F99-90DB-353329DFB1BA}"/>
    <cellStyle name="Total 3 2 3 2" xfId="42710" xr:uid="{98554737-5556-43FE-83F0-C435CF6267CC}"/>
    <cellStyle name="Total 3 2 3 2 2" xfId="42711" xr:uid="{F0341859-CA92-4C9A-BACC-BF636354AFB6}"/>
    <cellStyle name="Total 3 2 3 3" xfId="42712" xr:uid="{6AD5C014-C084-4E74-952A-640A14C4BC09}"/>
    <cellStyle name="Total 3 2 3 3 2" xfId="42713" xr:uid="{A42A52BE-A3CF-43BC-951D-140415B3AB33}"/>
    <cellStyle name="Total 3 2 3 4" xfId="42714" xr:uid="{42405A19-28BF-4FB8-AD8E-042099EECBF5}"/>
    <cellStyle name="Total 3 2 4" xfId="42715" xr:uid="{8D0165DC-1636-40CC-9D1E-9796F46C2A09}"/>
    <cellStyle name="Total 3 2 4 2" xfId="42716" xr:uid="{FD2117DC-26DA-4ADB-AB9D-E81F63C7A0FE}"/>
    <cellStyle name="Total 3 2 5" xfId="42717" xr:uid="{BE4C2077-BB06-46E6-98A2-05511DF56A48}"/>
    <cellStyle name="Total 3 2 5 2" xfId="42718" xr:uid="{6E97BC68-987A-4CBC-906E-4AC538E88759}"/>
    <cellStyle name="Total 3 2 6" xfId="42719" xr:uid="{FE1358B1-525D-487D-8C8B-7CB33EE8DBB9}"/>
    <cellStyle name="Total 3 20" xfId="42720" xr:uid="{F7A03F32-CE86-4960-B1E8-CABF15D3CE0F}"/>
    <cellStyle name="Total 3 20 2" xfId="42721" xr:uid="{4003EC55-6F13-4A70-BB7D-1DB6C3DEAC5F}"/>
    <cellStyle name="Total 3 20 2 2" xfId="42722" xr:uid="{BC0AE5CE-9C9A-41EB-9EC2-47599291807D}"/>
    <cellStyle name="Total 3 20 3" xfId="42723" xr:uid="{F64C1471-33A8-427E-830A-D6A7683CE67A}"/>
    <cellStyle name="Total 3 20 3 2" xfId="42724" xr:uid="{8FED3996-8678-4EA9-9D39-BE0431BBA8A5}"/>
    <cellStyle name="Total 3 20 4" xfId="42725" xr:uid="{EDFC82F2-E970-45E3-B87A-064311494CEF}"/>
    <cellStyle name="Total 3 21" xfId="42726" xr:uid="{5A969FDF-850D-4025-BAC3-4D4A24087DD4}"/>
    <cellStyle name="Total 3 21 2" xfId="42727" xr:uid="{9C58B085-3E17-42BA-83D4-E052EF3BCA37}"/>
    <cellStyle name="Total 3 21 2 2" xfId="42728" xr:uid="{264C6733-506B-4BD6-89C4-9544420FE33A}"/>
    <cellStyle name="Total 3 21 3" xfId="42729" xr:uid="{3A9AC379-6F25-4E13-8CB0-628C690E3F69}"/>
    <cellStyle name="Total 3 21 3 2" xfId="42730" xr:uid="{2010E2E8-E114-40C7-A26E-FA859B96BE89}"/>
    <cellStyle name="Total 3 21 4" xfId="42731" xr:uid="{6A8836AE-65D9-4956-81A5-9E8B7AE055CF}"/>
    <cellStyle name="Total 3 22" xfId="42732" xr:uid="{FAE59778-FECC-4286-B475-C55A2EBA4A76}"/>
    <cellStyle name="Total 3 22 2" xfId="42733" xr:uid="{C1686C72-5FCE-4C55-94A4-E6068316422D}"/>
    <cellStyle name="Total 3 22 2 2" xfId="42734" xr:uid="{98612215-D9C2-4EF7-B098-2048F65043D5}"/>
    <cellStyle name="Total 3 22 3" xfId="42735" xr:uid="{9587F54C-62EA-4B5A-8F8A-BF53527D753A}"/>
    <cellStyle name="Total 3 22 3 2" xfId="42736" xr:uid="{4BDBD564-F785-4B12-A923-718059F585D3}"/>
    <cellStyle name="Total 3 22 4" xfId="42737" xr:uid="{744326BA-B1B2-42D2-A5D0-5E569764643B}"/>
    <cellStyle name="Total 3 23" xfId="42738" xr:uid="{488B8DA7-EC5D-41B7-B312-358A5859F268}"/>
    <cellStyle name="Total 3 23 2" xfId="42739" xr:uid="{B4591D4C-B653-470F-9B57-1B2725CC4C05}"/>
    <cellStyle name="Total 3 23 2 2" xfId="42740" xr:uid="{D89011B1-E090-45E8-B3BE-D2B3ED0B8722}"/>
    <cellStyle name="Total 3 23 3" xfId="42741" xr:uid="{20422569-68C5-4F59-AD15-AD55AABE9B0C}"/>
    <cellStyle name="Total 3 23 3 2" xfId="42742" xr:uid="{2E656714-B20C-4A27-AA5B-60A5993D1970}"/>
    <cellStyle name="Total 3 23 4" xfId="42743" xr:uid="{4D08D399-FC65-4626-A967-8E38AD19B603}"/>
    <cellStyle name="Total 3 24" xfId="42744" xr:uid="{4971E9D6-7AA1-4D03-A7B7-7735AD1128C1}"/>
    <cellStyle name="Total 3 24 2" xfId="42745" xr:uid="{8F4FEAF2-C0BF-49B0-A127-27BB8EC5FB4E}"/>
    <cellStyle name="Total 3 24 2 2" xfId="42746" xr:uid="{67900D27-3742-4A00-9284-4641C23A1335}"/>
    <cellStyle name="Total 3 24 3" xfId="42747" xr:uid="{42099188-EA41-4E36-8425-089EE607E45E}"/>
    <cellStyle name="Total 3 24 3 2" xfId="42748" xr:uid="{26CCDEA3-FB41-4514-8D7B-83A71C9D30B4}"/>
    <cellStyle name="Total 3 24 4" xfId="42749" xr:uid="{FC8BEB57-C836-410A-AE7C-7C1C45E1A10E}"/>
    <cellStyle name="Total 3 25" xfId="42750" xr:uid="{3343FC7D-509B-467E-B679-FACB6F782A98}"/>
    <cellStyle name="Total 3 25 2" xfId="42751" xr:uid="{42789BD8-D287-4B7E-90D6-FB706635BF8C}"/>
    <cellStyle name="Total 3 25 2 2" xfId="42752" xr:uid="{B0B2F8FD-78B9-44DC-A878-816338005131}"/>
    <cellStyle name="Total 3 25 3" xfId="42753" xr:uid="{BC5503A5-75FE-47D1-8E4B-DEE4D4557069}"/>
    <cellStyle name="Total 3 25 3 2" xfId="42754" xr:uid="{3AA10A3D-EF84-4DC1-BA3A-F1B287A51035}"/>
    <cellStyle name="Total 3 25 4" xfId="42755" xr:uid="{7B8E19AC-6886-4FDD-BE04-E41D3BC98CFF}"/>
    <cellStyle name="Total 3 26" xfId="42756" xr:uid="{D2898D23-8F60-4291-A706-7ED0021B32C2}"/>
    <cellStyle name="Total 3 26 2" xfId="42757" xr:uid="{4C56F6C5-AAA8-476C-8B2C-2466BD98EDD1}"/>
    <cellStyle name="Total 3 26 2 2" xfId="42758" xr:uid="{28688440-5379-4AD4-A70F-36E8DC30EE8F}"/>
    <cellStyle name="Total 3 26 3" xfId="42759" xr:uid="{52631572-0FF3-4354-AE05-C8BC8C1A8529}"/>
    <cellStyle name="Total 3 26 3 2" xfId="42760" xr:uid="{D7864079-A2FD-4886-9E0C-1E1EE7DDB2EB}"/>
    <cellStyle name="Total 3 26 4" xfId="42761" xr:uid="{C48CDC47-45B7-43EC-A8B9-C63ABB6413FF}"/>
    <cellStyle name="Total 3 27" xfId="42762" xr:uid="{897F1CBF-6F5B-4DB8-9B01-0797591BB38F}"/>
    <cellStyle name="Total 3 27 2" xfId="42763" xr:uid="{5B466F0D-A878-48B5-AFE2-01C01B1B76D5}"/>
    <cellStyle name="Total 3 27 2 2" xfId="42764" xr:uid="{70E6F1E5-4627-4FBE-8FD3-2CC43BF35934}"/>
    <cellStyle name="Total 3 27 3" xfId="42765" xr:uid="{A8CE5C09-E1F8-4DD0-B625-84FA472D8F07}"/>
    <cellStyle name="Total 3 27 3 2" xfId="42766" xr:uid="{E05C9F21-1044-4AE0-9451-708283768BE7}"/>
    <cellStyle name="Total 3 27 4" xfId="42767" xr:uid="{EB795D2C-C587-49E3-B281-BC04A1263718}"/>
    <cellStyle name="Total 3 28" xfId="42768" xr:uid="{E43496B9-3200-4BF4-A9C4-9D5C900D20A3}"/>
    <cellStyle name="Total 3 28 2" xfId="42769" xr:uid="{825D64B1-6AA6-4FC9-9F60-027BE636541A}"/>
    <cellStyle name="Total 3 28 2 2" xfId="42770" xr:uid="{75D02BC8-6BEB-4E28-9945-FFEED947EE65}"/>
    <cellStyle name="Total 3 28 3" xfId="42771" xr:uid="{AE42C695-112C-440F-9372-111B88F79844}"/>
    <cellStyle name="Total 3 28 3 2" xfId="42772" xr:uid="{7EBC3148-9F27-4025-B4C1-3F958FEFD0C6}"/>
    <cellStyle name="Total 3 28 4" xfId="42773" xr:uid="{8035D92A-8A82-4A62-83D2-0F7BED8FB959}"/>
    <cellStyle name="Total 3 29" xfId="42774" xr:uid="{862016B6-CCBA-4F9D-A300-C0A510A94F4E}"/>
    <cellStyle name="Total 3 29 2" xfId="42775" xr:uid="{03AEF4A5-227E-4A97-AAB9-038F68AC2A2D}"/>
    <cellStyle name="Total 3 29 2 2" xfId="42776" xr:uid="{D492AFD2-D28B-4C9C-9DAA-D5CD4C150FFD}"/>
    <cellStyle name="Total 3 29 3" xfId="42777" xr:uid="{21C3BA64-166A-48E9-97E7-3E9CF3F4AC44}"/>
    <cellStyle name="Total 3 29 3 2" xfId="42778" xr:uid="{3FF5C3BF-8C49-4FF5-AA6E-006A544BC459}"/>
    <cellStyle name="Total 3 29 4" xfId="42779" xr:uid="{07E8A9D2-5DD9-4D24-B694-F312743555A3}"/>
    <cellStyle name="Total 3 3" xfId="42780" xr:uid="{625E3660-4AF2-40B5-A1CD-5BF97E140DC1}"/>
    <cellStyle name="Total 3 3 2" xfId="42781" xr:uid="{83437A82-B7D5-40CE-91C7-17486258732D}"/>
    <cellStyle name="Total 3 3 2 2" xfId="42782" xr:uid="{ADEC8404-2718-4EDC-B14E-82DEC31C7F44}"/>
    <cellStyle name="Total 3 3 2 2 2" xfId="42783" xr:uid="{0F7C9729-3AAB-4ABD-8117-BBF3BE297336}"/>
    <cellStyle name="Total 3 3 2 3" xfId="42784" xr:uid="{70B5ED0D-6839-48AD-859A-FD0358AFA22E}"/>
    <cellStyle name="Total 3 3 2 3 2" xfId="42785" xr:uid="{CC9D7483-84F6-437A-BD0F-D232052BAE8C}"/>
    <cellStyle name="Total 3 3 2 4" xfId="42786" xr:uid="{A6697F67-BA6E-4D7C-8C99-9B61702A560A}"/>
    <cellStyle name="Total 3 3 3" xfId="42787" xr:uid="{F3664A02-76FB-4502-BBF9-C2E3BCBA6BAA}"/>
    <cellStyle name="Total 3 3 3 2" xfId="42788" xr:uid="{306D5BA2-7959-48C8-B5C2-1C6378129192}"/>
    <cellStyle name="Total 3 3 3 2 2" xfId="42789" xr:uid="{EAF3D594-BB51-4796-ABDA-22229BC7E63F}"/>
    <cellStyle name="Total 3 3 3 3" xfId="42790" xr:uid="{0BE5CBD3-A615-4C4D-8326-F26C43F332ED}"/>
    <cellStyle name="Total 3 3 3 3 2" xfId="42791" xr:uid="{40688F65-3C40-41F4-B98B-60CD4B2E4E23}"/>
    <cellStyle name="Total 3 3 3 4" xfId="42792" xr:uid="{626083AC-4932-42FF-A923-AF0EE4E68574}"/>
    <cellStyle name="Total 3 3 4" xfId="42793" xr:uid="{A7ADA0EE-AF38-4500-9A73-B3A927358E1B}"/>
    <cellStyle name="Total 3 3 4 2" xfId="42794" xr:uid="{C4F1019B-37DD-486F-8CC9-A5F5E07B11C7}"/>
    <cellStyle name="Total 3 3 5" xfId="42795" xr:uid="{EC075FEF-EE48-4F48-BF1F-E9CAFA2C085D}"/>
    <cellStyle name="Total 3 3 5 2" xfId="42796" xr:uid="{E888EE95-1088-41BD-83AD-B88ED93D07E3}"/>
    <cellStyle name="Total 3 3 6" xfId="42797" xr:uid="{57C42534-E933-42C1-BAE1-F20F2A4AE9C0}"/>
    <cellStyle name="Total 3 30" xfId="42798" xr:uid="{A669F6CC-52EB-472F-9603-AD5FCD7A93EB}"/>
    <cellStyle name="Total 3 30 2" xfId="42799" xr:uid="{047F5298-466C-47C8-8F70-B041015D6277}"/>
    <cellStyle name="Total 3 30 2 2" xfId="42800" xr:uid="{8704E321-4C5A-4E26-98FE-E6A62798891C}"/>
    <cellStyle name="Total 3 30 3" xfId="42801" xr:uid="{4758EE47-742B-4F9B-8AE0-425E3FCD4FF6}"/>
    <cellStyle name="Total 3 30 3 2" xfId="42802" xr:uid="{D57D388B-AF6A-4977-B459-8E117A6BDEAF}"/>
    <cellStyle name="Total 3 30 4" xfId="42803" xr:uid="{0CB9A615-E7EC-41CF-AB9A-172BAA2252C4}"/>
    <cellStyle name="Total 3 31" xfId="42804" xr:uid="{34B87A20-C2F3-47D8-9A4B-C1E6CB83C514}"/>
    <cellStyle name="Total 3 31 2" xfId="42805" xr:uid="{F8780C0D-57FA-4B0C-8147-9A9213A38FE6}"/>
    <cellStyle name="Total 3 31 2 2" xfId="42806" xr:uid="{628D1D01-6C6F-4D4F-B671-76D1870A9CD9}"/>
    <cellStyle name="Total 3 31 3" xfId="42807" xr:uid="{862116C1-CEEF-4EFE-9827-BD69CB2E079E}"/>
    <cellStyle name="Total 3 31 3 2" xfId="42808" xr:uid="{B9BC63B0-5A1A-42C6-AFBF-836CAAFDA189}"/>
    <cellStyle name="Total 3 31 4" xfId="42809" xr:uid="{DD9A94E2-29B5-4769-826D-DB35E349DEF9}"/>
    <cellStyle name="Total 3 32" xfId="42810" xr:uid="{8486F74A-839E-4418-A7C2-35A475272436}"/>
    <cellStyle name="Total 3 32 2" xfId="42811" xr:uid="{C8491853-2BAD-42B8-92BA-5B3B60625A2D}"/>
    <cellStyle name="Total 3 32 2 2" xfId="42812" xr:uid="{A6605C36-8386-422C-8BF0-17B198045558}"/>
    <cellStyle name="Total 3 32 3" xfId="42813" xr:uid="{534F57C5-7793-45FC-B650-81BC4E112986}"/>
    <cellStyle name="Total 3 32 3 2" xfId="42814" xr:uid="{A81987A3-EC33-4D82-AC50-5FC14F76C589}"/>
    <cellStyle name="Total 3 32 4" xfId="42815" xr:uid="{85854E58-7F53-4BBC-92B4-9012BADC9AF4}"/>
    <cellStyle name="Total 3 33" xfId="42816" xr:uid="{CF6F1F23-4D08-4DB3-8766-C5C917D9F971}"/>
    <cellStyle name="Total 3 33 2" xfId="42817" xr:uid="{CE3FD34C-67D7-43EB-9FA0-CA50E4DB9E23}"/>
    <cellStyle name="Total 3 33 2 2" xfId="42818" xr:uid="{F918F8EC-4057-45B3-A932-EE2374FADA48}"/>
    <cellStyle name="Total 3 33 3" xfId="42819" xr:uid="{737A7CB7-ABC8-4C90-8E01-A4807B4CF65F}"/>
    <cellStyle name="Total 3 33 3 2" xfId="42820" xr:uid="{5BF8A879-C9B4-4A97-B4E5-D8CAF6D990AB}"/>
    <cellStyle name="Total 3 33 4" xfId="42821" xr:uid="{690340FE-DA98-4316-A643-23F0B7EDB40C}"/>
    <cellStyle name="Total 3 34" xfId="42822" xr:uid="{3268364A-2E06-452B-950E-13EB77CDD134}"/>
    <cellStyle name="Total 3 34 2" xfId="42823" xr:uid="{71936D12-1BE9-4755-9425-00C5FAF2B499}"/>
    <cellStyle name="Total 3 34 2 2" xfId="42824" xr:uid="{AA1C092F-BEE6-403D-AE68-79649B08FEEC}"/>
    <cellStyle name="Total 3 34 3" xfId="42825" xr:uid="{5431533C-0802-4E8F-A3FB-BDF424566017}"/>
    <cellStyle name="Total 3 34 3 2" xfId="42826" xr:uid="{A37C0BBF-2397-4CC2-BA9F-06282C422B32}"/>
    <cellStyle name="Total 3 34 4" xfId="42827" xr:uid="{41AB4BF9-998B-4F97-B07C-E64DB900A82B}"/>
    <cellStyle name="Total 3 35" xfId="42828" xr:uid="{4C0435B5-47AE-4C68-98A9-3C521413361B}"/>
    <cellStyle name="Total 3 35 2" xfId="42829" xr:uid="{28CD9AF7-7FDF-43F5-90C6-C144F744714E}"/>
    <cellStyle name="Total 3 35 2 2" xfId="42830" xr:uid="{6831505A-871A-430F-B673-48C3036F049F}"/>
    <cellStyle name="Total 3 35 3" xfId="42831" xr:uid="{69D190FD-9C19-4FE4-9E66-D36D4C346D45}"/>
    <cellStyle name="Total 3 35 3 2" xfId="42832" xr:uid="{8809D71F-6E05-4FB6-B9D7-88E7286ECCF7}"/>
    <cellStyle name="Total 3 35 4" xfId="42833" xr:uid="{2CE68039-C08B-4951-9696-72163319D315}"/>
    <cellStyle name="Total 3 36" xfId="42834" xr:uid="{5763E273-27E3-40C3-BE38-EDA1DD58C9D7}"/>
    <cellStyle name="Total 3 36 2" xfId="42835" xr:uid="{63DBD5F3-06A6-456D-A39A-15C105379B5F}"/>
    <cellStyle name="Total 3 36 2 2" xfId="42836" xr:uid="{96021147-3A63-472E-81BC-BB670A215BF0}"/>
    <cellStyle name="Total 3 36 3" xfId="42837" xr:uid="{7C1186E2-682F-487B-BD77-9A458286D5B4}"/>
    <cellStyle name="Total 3 36 3 2" xfId="42838" xr:uid="{9998C56E-DBB0-4CCA-BCEE-978DA0C31667}"/>
    <cellStyle name="Total 3 36 4" xfId="42839" xr:uid="{01184F49-3ED6-4F43-8BDC-0C648B13984A}"/>
    <cellStyle name="Total 3 37" xfId="42840" xr:uid="{8B88B348-A1A4-4DEF-BCB3-893C176940B9}"/>
    <cellStyle name="Total 3 37 2" xfId="42841" xr:uid="{6E9C57E3-A078-4E95-ACFB-79D4FDA57DCF}"/>
    <cellStyle name="Total 3 37 2 2" xfId="42842" xr:uid="{00DB2C52-CA27-4EA5-A8BB-00EE977CC7C6}"/>
    <cellStyle name="Total 3 37 3" xfId="42843" xr:uid="{BC863A80-6631-4037-9BAE-FBD541108EC6}"/>
    <cellStyle name="Total 3 37 3 2" xfId="42844" xr:uid="{E45F9223-1C2A-4B7B-8849-7EF83DE31FA2}"/>
    <cellStyle name="Total 3 37 4" xfId="42845" xr:uid="{6A6B8CC7-452F-4296-8358-781B64B18E6C}"/>
    <cellStyle name="Total 3 38" xfId="42846" xr:uid="{00D73DEF-9E5B-4AEA-AD38-817D3A64F02F}"/>
    <cellStyle name="Total 3 38 2" xfId="42847" xr:uid="{BA16E25D-E868-4F99-9520-F5D5D8D1979C}"/>
    <cellStyle name="Total 3 38 2 2" xfId="42848" xr:uid="{C6F4B6AB-B279-40FA-AFC7-7A8177ABCDD9}"/>
    <cellStyle name="Total 3 38 3" xfId="42849" xr:uid="{1CF04C01-514F-451E-B556-8D780C185239}"/>
    <cellStyle name="Total 3 38 3 2" xfId="42850" xr:uid="{570C2442-32E8-425C-98D4-8632C4B8F675}"/>
    <cellStyle name="Total 3 38 4" xfId="42851" xr:uid="{4CF9C127-ACDE-4130-8D46-19B30B4CBE59}"/>
    <cellStyle name="Total 3 39" xfId="42852" xr:uid="{73CAA7B7-2ACF-40F9-A343-9821BA023ADA}"/>
    <cellStyle name="Total 3 39 2" xfId="42853" xr:uid="{4389AB67-F5FF-4782-A1A8-1276BDF61640}"/>
    <cellStyle name="Total 3 39 2 2" xfId="42854" xr:uid="{DA738CE3-03C2-4132-B5FB-E17426739628}"/>
    <cellStyle name="Total 3 39 3" xfId="42855" xr:uid="{8DE82124-4F5E-4EDD-8776-492CFC137199}"/>
    <cellStyle name="Total 3 39 3 2" xfId="42856" xr:uid="{B32C46FB-9FEE-407F-A624-817AB59B8EF8}"/>
    <cellStyle name="Total 3 39 4" xfId="42857" xr:uid="{7FD7BC7A-D727-4B4A-A4C8-A2C81703847F}"/>
    <cellStyle name="Total 3 4" xfId="42858" xr:uid="{DA87C39B-992F-4BD7-B1F8-F23DFD2AC6A4}"/>
    <cellStyle name="Total 3 4 2" xfId="42859" xr:uid="{E468503C-90C0-4E91-8C82-853E964FF7F2}"/>
    <cellStyle name="Total 3 4 2 2" xfId="42860" xr:uid="{293DFE40-4045-4BA4-91CE-D40C1B641654}"/>
    <cellStyle name="Total 3 4 3" xfId="42861" xr:uid="{A7720254-C488-47E9-9A16-5C2AB3CB4E8D}"/>
    <cellStyle name="Total 3 4 3 2" xfId="42862" xr:uid="{7FD870B1-6DD0-4496-8028-009F20D17204}"/>
    <cellStyle name="Total 3 4 3 2 2" xfId="42863" xr:uid="{F3F5F571-C8D9-4B24-9323-A7E408561065}"/>
    <cellStyle name="Total 3 4 3 3" xfId="42864" xr:uid="{9F3B5478-7A75-47B3-ABDB-47E5A6564B96}"/>
    <cellStyle name="Total 3 4 4" xfId="42865" xr:uid="{CCC313FD-B112-4BEF-A860-0C2AAF0D4441}"/>
    <cellStyle name="Total 3 40" xfId="42866" xr:uid="{C781F15B-B497-4FE8-BEC4-623E2BCC0330}"/>
    <cellStyle name="Total 3 40 2" xfId="42867" xr:uid="{13260A22-26BD-4106-9D51-27BDA8B4BEBF}"/>
    <cellStyle name="Total 3 40 2 2" xfId="42868" xr:uid="{6BD63DFD-A0BF-492A-9B1C-6EAC099125A2}"/>
    <cellStyle name="Total 3 40 3" xfId="42869" xr:uid="{7C0E0B94-98D3-4A38-A825-5DF824C4139F}"/>
    <cellStyle name="Total 3 40 3 2" xfId="42870" xr:uid="{1E8CDAEB-AB9C-48A7-8C44-45A6920BC91E}"/>
    <cellStyle name="Total 3 40 4" xfId="42871" xr:uid="{395C066D-408C-43A9-89F4-F7991761C1A7}"/>
    <cellStyle name="Total 3 41" xfId="42872" xr:uid="{5349FABA-61BE-4E25-8706-9324583D7CAB}"/>
    <cellStyle name="Total 3 41 2" xfId="42873" xr:uid="{7A162B1C-A594-457F-ABFD-1D78E75C7E49}"/>
    <cellStyle name="Total 3 41 2 2" xfId="42874" xr:uid="{E2091A14-093C-4F3E-AA4F-B5D967A45757}"/>
    <cellStyle name="Total 3 41 3" xfId="42875" xr:uid="{4817F60C-4BFE-4D23-8E9E-11DB614F66B1}"/>
    <cellStyle name="Total 3 41 3 2" xfId="42876" xr:uid="{7AB3D36A-AA71-4905-8C68-42C9DEDFC770}"/>
    <cellStyle name="Total 3 41 4" xfId="42877" xr:uid="{9D2D11E2-02E8-4D70-BCFF-68DDB84E0DC2}"/>
    <cellStyle name="Total 3 42" xfId="42878" xr:uid="{42670FDE-D0DD-44A2-9FC2-F3D48CD95D84}"/>
    <cellStyle name="Total 3 42 2" xfId="42879" xr:uid="{6F7EC219-26FC-40AC-8429-D8D15CDAF771}"/>
    <cellStyle name="Total 3 43" xfId="42880" xr:uid="{50F673DF-B87C-4F87-B156-ADD47D877531}"/>
    <cellStyle name="Total 3 5" xfId="42881" xr:uid="{5BCE8150-6952-40E6-84E8-DBDA3EFD8FA5}"/>
    <cellStyle name="Total 3 5 2" xfId="42882" xr:uid="{364AC94B-E0E4-4236-98B3-79CD1253676D}"/>
    <cellStyle name="Total 3 5 2 2" xfId="42883" xr:uid="{E32D1EAD-AF36-4349-A1AA-D6C881BB4047}"/>
    <cellStyle name="Total 3 5 3" xfId="42884" xr:uid="{0E6362E0-E7D8-480C-BEC9-2575DD6A1441}"/>
    <cellStyle name="Total 3 5 3 2" xfId="42885" xr:uid="{99E49C50-84F4-41E7-808A-C91768A82D3A}"/>
    <cellStyle name="Total 3 5 4" xfId="42886" xr:uid="{47E99BFE-B5CC-44F8-A95F-21D10A4C5FE4}"/>
    <cellStyle name="Total 3 6" xfId="42887" xr:uid="{98974063-C7B5-4517-9AE5-85565382A340}"/>
    <cellStyle name="Total 3 6 2" xfId="42888" xr:uid="{80AF6B08-A2D7-4DAA-A02E-F1E7E91013BE}"/>
    <cellStyle name="Total 3 6 2 2" xfId="42889" xr:uid="{2C234464-948F-4CDA-A095-28B18426B66C}"/>
    <cellStyle name="Total 3 6 3" xfId="42890" xr:uid="{B3D233B8-37F2-41CC-8A90-64A7427870C7}"/>
    <cellStyle name="Total 3 6 3 2" xfId="42891" xr:uid="{493CB8F9-ED26-46A7-9997-33E4279CB2B5}"/>
    <cellStyle name="Total 3 6 4" xfId="42892" xr:uid="{13A27AF5-08B4-4D3D-AC62-B904B7D2EA64}"/>
    <cellStyle name="Total 3 7" xfId="42893" xr:uid="{E9A276DF-CB1B-4BAF-8753-BD149FE04A38}"/>
    <cellStyle name="Total 3 7 2" xfId="42894" xr:uid="{B8FC15FC-A9B4-4EB1-A959-B5582D7641A5}"/>
    <cellStyle name="Total 3 7 2 2" xfId="42895" xr:uid="{838FB1E6-5727-4333-9F14-D716E6F46D8C}"/>
    <cellStyle name="Total 3 7 3" xfId="42896" xr:uid="{E1805BB4-93D2-4152-945B-E328C048B787}"/>
    <cellStyle name="Total 3 7 3 2" xfId="42897" xr:uid="{EA4786ED-7A0D-4210-B095-9045AD6B49C4}"/>
    <cellStyle name="Total 3 7 4" xfId="42898" xr:uid="{DE61AA47-099B-4329-9439-0D2380EECC8D}"/>
    <cellStyle name="Total 3 8" xfId="42899" xr:uid="{CFF36DDD-53A4-4826-A2CB-6A167A174F97}"/>
    <cellStyle name="Total 3 8 2" xfId="42900" xr:uid="{8B15404F-7DFC-408D-96D4-85F4685CB986}"/>
    <cellStyle name="Total 3 8 2 2" xfId="42901" xr:uid="{13C51C8F-B69E-4B7D-8CC7-507DD34A15EC}"/>
    <cellStyle name="Total 3 8 3" xfId="42902" xr:uid="{0A311171-3175-414C-A97F-8D5F9E22637E}"/>
    <cellStyle name="Total 3 8 3 2" xfId="42903" xr:uid="{DE627107-0313-491A-B4AB-D2CE14C17E84}"/>
    <cellStyle name="Total 3 8 4" xfId="42904" xr:uid="{8C58230D-6211-47F9-88D2-BB9BED375FA6}"/>
    <cellStyle name="Total 3 9" xfId="42905" xr:uid="{449D026A-531C-489E-B516-8E90A1933FE6}"/>
    <cellStyle name="Total 3 9 2" xfId="42906" xr:uid="{0B662225-0E46-43FD-8121-5B76DD02180D}"/>
    <cellStyle name="Total 3 9 2 2" xfId="42907" xr:uid="{7E2730CA-0CE1-4F94-87BC-31328957DBD9}"/>
    <cellStyle name="Total 3 9 3" xfId="42908" xr:uid="{A5DA19F1-90FD-46B3-A0FF-56B7E9CA6ABF}"/>
    <cellStyle name="Total 3 9 3 2" xfId="42909" xr:uid="{5CA3ED8F-56CB-45B1-B1E1-B565DCE836FB}"/>
    <cellStyle name="Total 3 9 4" xfId="42910" xr:uid="{B5FAABCD-BF5C-485A-9DDE-5FD633795EF9}"/>
    <cellStyle name="Total 4" xfId="42911" xr:uid="{A2078330-CE34-40D7-9C84-8FFC97D098A0}"/>
    <cellStyle name="Total 4 10" xfId="42912" xr:uid="{3A5D3B43-B18A-4301-A424-7DF9F420A72C}"/>
    <cellStyle name="Total 4 10 2" xfId="42913" xr:uid="{A9459423-9913-44E2-8F62-7C1D5CCDFC0C}"/>
    <cellStyle name="Total 4 10 2 2" xfId="42914" xr:uid="{D179814A-5E4F-4063-96FB-126723A05F2B}"/>
    <cellStyle name="Total 4 10 3" xfId="42915" xr:uid="{21BC5DAF-1434-4D33-851E-CB0F02D31E34}"/>
    <cellStyle name="Total 4 10 3 2" xfId="42916" xr:uid="{40BA4C65-1C5E-4812-8537-A5DF40631517}"/>
    <cellStyle name="Total 4 10 4" xfId="42917" xr:uid="{D92D1BEC-AE71-4EFD-AFBF-B1830017FF23}"/>
    <cellStyle name="Total 4 11" xfId="42918" xr:uid="{AB73AB29-4C58-4BFE-AD83-0BA165329A57}"/>
    <cellStyle name="Total 4 11 2" xfId="42919" xr:uid="{9E29732C-C33E-4CB6-9994-500C3DC93B7A}"/>
    <cellStyle name="Total 4 11 2 2" xfId="42920" xr:uid="{BD835CDF-63F2-4BB5-A52B-81167010A779}"/>
    <cellStyle name="Total 4 11 3" xfId="42921" xr:uid="{F56D9CA3-FBB2-480C-9C14-751BB69E555D}"/>
    <cellStyle name="Total 4 11 3 2" xfId="42922" xr:uid="{CFA0CCE7-86FE-4816-BE24-C535A4EB56AA}"/>
    <cellStyle name="Total 4 11 4" xfId="42923" xr:uid="{88066283-2793-49C7-B9CB-1EFB91000DAB}"/>
    <cellStyle name="Total 4 12" xfId="42924" xr:uid="{DD1C6B94-8AC3-4862-9DBB-28397B17417F}"/>
    <cellStyle name="Total 4 12 2" xfId="42925" xr:uid="{6FCA187A-A9EF-4A27-BB4B-E0734E79F9B8}"/>
    <cellStyle name="Total 4 12 2 2" xfId="42926" xr:uid="{B2BABB26-5471-42F8-B99C-78EECE7C0801}"/>
    <cellStyle name="Total 4 12 3" xfId="42927" xr:uid="{42C8E58E-721D-4696-9FDB-BDA04BEC5190}"/>
    <cellStyle name="Total 4 12 3 2" xfId="42928" xr:uid="{DD016BDB-22EA-456A-AF3A-B93DD43482FC}"/>
    <cellStyle name="Total 4 12 4" xfId="42929" xr:uid="{C8ACD579-B47B-4887-A776-B6C83E84802C}"/>
    <cellStyle name="Total 4 13" xfId="42930" xr:uid="{AC0C93A5-BF0F-4907-AB16-0B320247EC9B}"/>
    <cellStyle name="Total 4 13 2" xfId="42931" xr:uid="{EBA9B37D-E8D7-485C-9168-994CC777083F}"/>
    <cellStyle name="Total 4 13 2 2" xfId="42932" xr:uid="{B7416D20-EA0B-48C6-89A0-CDE04FB9FA55}"/>
    <cellStyle name="Total 4 13 3" xfId="42933" xr:uid="{1864C177-1C60-4ADC-82CB-B0F9215A3BE8}"/>
    <cellStyle name="Total 4 13 3 2" xfId="42934" xr:uid="{0D88C387-7017-4935-94FB-79DD153BADAC}"/>
    <cellStyle name="Total 4 13 4" xfId="42935" xr:uid="{2B850F5D-983A-401F-BA56-9F5A76B1D9F4}"/>
    <cellStyle name="Total 4 14" xfId="42936" xr:uid="{771203C4-D857-4A7B-9AB9-0323B6C108FB}"/>
    <cellStyle name="Total 4 14 2" xfId="42937" xr:uid="{05BAED6A-41E5-4A7B-8BB7-2EC2366D9107}"/>
    <cellStyle name="Total 4 14 2 2" xfId="42938" xr:uid="{D17E6664-17C9-4CBF-B6FC-66CD377F66E1}"/>
    <cellStyle name="Total 4 14 3" xfId="42939" xr:uid="{E06F376C-41C7-4296-A5CC-13E8A26E0074}"/>
    <cellStyle name="Total 4 14 3 2" xfId="42940" xr:uid="{11A5E5DA-593F-4874-8BC8-636C3FBA42F8}"/>
    <cellStyle name="Total 4 14 4" xfId="42941" xr:uid="{25762B30-0BC1-444D-8D0F-1CEDFC3D2819}"/>
    <cellStyle name="Total 4 15" xfId="42942" xr:uid="{A33F0463-CA07-4A67-A2E8-C6FFE2D958B5}"/>
    <cellStyle name="Total 4 15 2" xfId="42943" xr:uid="{0020C049-DAA8-4002-B037-FBF4D332C7BF}"/>
    <cellStyle name="Total 4 15 2 2" xfId="42944" xr:uid="{9655F668-C919-42D8-BC04-9CBF54D72830}"/>
    <cellStyle name="Total 4 15 3" xfId="42945" xr:uid="{42E0CB91-055F-4B8F-8854-5F60655122F5}"/>
    <cellStyle name="Total 4 15 3 2" xfId="42946" xr:uid="{2FD2F0C2-827E-4436-A799-3E6A4B83250A}"/>
    <cellStyle name="Total 4 15 4" xfId="42947" xr:uid="{8B1D382E-84D9-4BC1-81DA-2B03317DADE1}"/>
    <cellStyle name="Total 4 16" xfId="42948" xr:uid="{011EA206-C4A0-4C7B-BED9-714E1FF25B7C}"/>
    <cellStyle name="Total 4 16 2" xfId="42949" xr:uid="{0344D76F-13A4-4166-8978-1C0C3F8ED6E0}"/>
    <cellStyle name="Total 4 16 2 2" xfId="42950" xr:uid="{BA13F3DE-051B-4242-9D65-0B2E1403502B}"/>
    <cellStyle name="Total 4 16 3" xfId="42951" xr:uid="{5CC90012-42BC-477F-9AAB-AEA4D7D20C20}"/>
    <cellStyle name="Total 4 16 3 2" xfId="42952" xr:uid="{F13E8390-8A39-4C9E-9C63-DD5F008CEFCE}"/>
    <cellStyle name="Total 4 16 4" xfId="42953" xr:uid="{79C360F0-3BCC-458C-9D04-7DC6F3C7337B}"/>
    <cellStyle name="Total 4 17" xfId="42954" xr:uid="{F0769402-8FC9-42E8-B764-D46D252E8A4C}"/>
    <cellStyle name="Total 4 17 2" xfId="42955" xr:uid="{2DC78AE8-3521-4FFF-BA38-9BE706EE8254}"/>
    <cellStyle name="Total 4 17 2 2" xfId="42956" xr:uid="{87B2C377-CB94-48D6-8EF9-D205334923EF}"/>
    <cellStyle name="Total 4 17 3" xfId="42957" xr:uid="{A2B6F998-48D3-46C5-B0D3-88F9D90F5557}"/>
    <cellStyle name="Total 4 17 3 2" xfId="42958" xr:uid="{070FA5B2-B520-441F-B2B6-4E752123CE4D}"/>
    <cellStyle name="Total 4 17 4" xfId="42959" xr:uid="{21B5B206-06E7-464F-8E48-C20CF64E5386}"/>
    <cellStyle name="Total 4 18" xfId="42960" xr:uid="{8CF4126B-5042-466E-B747-795C39EAD88E}"/>
    <cellStyle name="Total 4 18 2" xfId="42961" xr:uid="{53C2EA1D-5283-4B39-80FE-85C0A059877E}"/>
    <cellStyle name="Total 4 18 2 2" xfId="42962" xr:uid="{DD6C8A24-9AB3-439B-A034-071C7078A254}"/>
    <cellStyle name="Total 4 18 3" xfId="42963" xr:uid="{BF9BD7DD-16E6-4BAE-971D-081FD7D73F5E}"/>
    <cellStyle name="Total 4 18 3 2" xfId="42964" xr:uid="{41DC7A18-35E6-44DA-85CB-7AB46ED2F227}"/>
    <cellStyle name="Total 4 18 4" xfId="42965" xr:uid="{4FC33B35-32F0-43EC-8898-F3CADC60ADB9}"/>
    <cellStyle name="Total 4 19" xfId="42966" xr:uid="{17DE36BC-4324-4D5C-B60E-13C0B6513227}"/>
    <cellStyle name="Total 4 19 2" xfId="42967" xr:uid="{7D71A4CE-A61D-49BF-9A8F-FA37EC46B49C}"/>
    <cellStyle name="Total 4 19 2 2" xfId="42968" xr:uid="{E52C24CE-58D9-414F-AC99-0495D8BC0BAA}"/>
    <cellStyle name="Total 4 19 3" xfId="42969" xr:uid="{385791C9-0E4F-4240-A438-383BD69366E4}"/>
    <cellStyle name="Total 4 19 3 2" xfId="42970" xr:uid="{F27EBED4-DF32-44BD-AB7D-366DFD3EEC39}"/>
    <cellStyle name="Total 4 19 4" xfId="42971" xr:uid="{85DDDCB4-A68A-4F53-AA3E-60CFD229BCF8}"/>
    <cellStyle name="Total 4 2" xfId="42972" xr:uid="{55FF9C47-D048-4AA0-902D-C9B867750B77}"/>
    <cellStyle name="Total 4 2 2" xfId="42973" xr:uid="{32F63161-9C61-4439-84D2-3DACBD399120}"/>
    <cellStyle name="Total 4 2 2 2" xfId="42974" xr:uid="{CC8A9EBD-2431-4FA2-B983-5680A0B1BB32}"/>
    <cellStyle name="Total 4 2 2 2 2" xfId="42975" xr:uid="{4C69AE5A-464B-4C03-AD84-E9E7764B7FF5}"/>
    <cellStyle name="Total 4 2 2 3" xfId="42976" xr:uid="{FAAEFF8F-8522-4FF0-B9CD-CFC2969F1F31}"/>
    <cellStyle name="Total 4 2 2 3 2" xfId="42977" xr:uid="{88930818-CB7C-4BDA-9EAC-5069286EE9B1}"/>
    <cellStyle name="Total 4 2 2 4" xfId="42978" xr:uid="{871D616F-2DAF-4391-928C-31FD63854D73}"/>
    <cellStyle name="Total 4 2 3" xfId="42979" xr:uid="{BCB9AC4F-45F3-4010-B604-0FB0CDE65053}"/>
    <cellStyle name="Total 4 2 3 2" xfId="42980" xr:uid="{AE3C70AB-7608-4510-BEB9-1F70CD66E241}"/>
    <cellStyle name="Total 4 2 3 2 2" xfId="42981" xr:uid="{DA7B0D7A-6182-4EF6-9D2C-587649DE701B}"/>
    <cellStyle name="Total 4 2 3 3" xfId="42982" xr:uid="{287AE554-D660-4827-A907-649A80F59D17}"/>
    <cellStyle name="Total 4 2 3 3 2" xfId="42983" xr:uid="{B47810AE-B275-480C-98D2-240603E6BB4B}"/>
    <cellStyle name="Total 4 2 3 4" xfId="42984" xr:uid="{027ED5F7-410B-40B8-9C7F-160797ABB9EA}"/>
    <cellStyle name="Total 4 2 4" xfId="42985" xr:uid="{584DF182-5A35-4092-A128-09EB774D2E30}"/>
    <cellStyle name="Total 4 2 4 2" xfId="42986" xr:uid="{B08205B3-8B93-4CC1-8A48-839E54793EF1}"/>
    <cellStyle name="Total 4 2 5" xfId="42987" xr:uid="{9698665D-E6F1-4626-A77B-676842EAFB10}"/>
    <cellStyle name="Total 4 2 5 2" xfId="42988" xr:uid="{478DB2C6-D304-4940-9304-73B9C0B17E4A}"/>
    <cellStyle name="Total 4 2 6" xfId="42989" xr:uid="{995CC1AD-0C4C-455C-B0E5-4923080CD234}"/>
    <cellStyle name="Total 4 20" xfId="42990" xr:uid="{B52963D7-1FB4-4359-AD0C-715EDAC46D7B}"/>
    <cellStyle name="Total 4 20 2" xfId="42991" xr:uid="{33DF2F06-CEF7-4DA0-9B84-0681EF728DA0}"/>
    <cellStyle name="Total 4 20 2 2" xfId="42992" xr:uid="{ED768A2C-9552-4620-B411-002C1B7AD59B}"/>
    <cellStyle name="Total 4 20 3" xfId="42993" xr:uid="{06AB9B99-E1F5-44E4-B9C4-5ABCDBC65C24}"/>
    <cellStyle name="Total 4 20 3 2" xfId="42994" xr:uid="{2D480A64-CBF5-4984-9270-71DD21060DF0}"/>
    <cellStyle name="Total 4 20 4" xfId="42995" xr:uid="{31855D5C-7A92-499F-BCDB-51CF781F565B}"/>
    <cellStyle name="Total 4 21" xfId="42996" xr:uid="{AE813EA9-D164-4740-92A5-865CD2B9E15A}"/>
    <cellStyle name="Total 4 21 2" xfId="42997" xr:uid="{DF292F49-8223-49F8-9C1D-FA153BEBB4E2}"/>
    <cellStyle name="Total 4 21 2 2" xfId="42998" xr:uid="{A8AA6358-A30A-40AF-8F9C-4C0230903112}"/>
    <cellStyle name="Total 4 21 3" xfId="42999" xr:uid="{62498AF9-5E0D-48C2-B796-587A37DF620B}"/>
    <cellStyle name="Total 4 21 3 2" xfId="43000" xr:uid="{C1B15385-6CB4-45C2-A433-CB7AC2B0517C}"/>
    <cellStyle name="Total 4 21 4" xfId="43001" xr:uid="{0017075C-1D2D-43B5-9BF9-87CDA71DE3E1}"/>
    <cellStyle name="Total 4 22" xfId="43002" xr:uid="{DDBB7B9B-F82D-45E5-8DDF-23EA294AFA90}"/>
    <cellStyle name="Total 4 22 2" xfId="43003" xr:uid="{6E352394-FB41-46FF-AF56-4C533DDB505E}"/>
    <cellStyle name="Total 4 22 2 2" xfId="43004" xr:uid="{1D311F3F-CDD4-4DDB-B9B2-0D3521D280FE}"/>
    <cellStyle name="Total 4 22 3" xfId="43005" xr:uid="{2269F834-A48A-46A3-9C82-51FCE011A3C5}"/>
    <cellStyle name="Total 4 22 3 2" xfId="43006" xr:uid="{C3122B7D-DDAF-4560-B8D5-8CC41FA6DC0D}"/>
    <cellStyle name="Total 4 22 4" xfId="43007" xr:uid="{18FC371A-CDAB-4BD3-B442-767876663C5D}"/>
    <cellStyle name="Total 4 23" xfId="43008" xr:uid="{D2689DFC-A49F-4318-A18B-0A97CF460C8C}"/>
    <cellStyle name="Total 4 23 2" xfId="43009" xr:uid="{8F84064A-2C40-49CA-A445-9F5F47EBBCD2}"/>
    <cellStyle name="Total 4 23 2 2" xfId="43010" xr:uid="{7080199E-6655-4822-ADB7-B89208DA04D0}"/>
    <cellStyle name="Total 4 23 3" xfId="43011" xr:uid="{87F00067-F54B-44EE-B76B-4A152EC5380B}"/>
    <cellStyle name="Total 4 23 3 2" xfId="43012" xr:uid="{983FD585-07C5-441A-9E21-08150E16EFB5}"/>
    <cellStyle name="Total 4 23 4" xfId="43013" xr:uid="{572E42BA-0774-40AD-86BB-DF93F99785F0}"/>
    <cellStyle name="Total 4 24" xfId="43014" xr:uid="{CB00DC5D-5264-4C64-B11B-E97D27CE7D2B}"/>
    <cellStyle name="Total 4 24 2" xfId="43015" xr:uid="{5969F0AF-FAEA-4502-AA26-4CD335B3C1CE}"/>
    <cellStyle name="Total 4 24 2 2" xfId="43016" xr:uid="{FA50628E-49ED-4876-96F3-24AE5251E5EB}"/>
    <cellStyle name="Total 4 24 3" xfId="43017" xr:uid="{3095BEF3-6865-494A-8B8F-F296A0D88594}"/>
    <cellStyle name="Total 4 24 3 2" xfId="43018" xr:uid="{F91F42E4-F939-4A5A-B145-AFF72FA969E7}"/>
    <cellStyle name="Total 4 24 4" xfId="43019" xr:uid="{E8CA8642-D244-4AA9-B006-E028631E2CEA}"/>
    <cellStyle name="Total 4 25" xfId="43020" xr:uid="{ADA2A4D8-2287-4E40-825D-3B6873E50028}"/>
    <cellStyle name="Total 4 25 2" xfId="43021" xr:uid="{CB270A99-1249-4574-88F9-F95D32E0238B}"/>
    <cellStyle name="Total 4 25 2 2" xfId="43022" xr:uid="{8FDD874B-B8CB-4678-B334-526669B8DDB7}"/>
    <cellStyle name="Total 4 25 3" xfId="43023" xr:uid="{499486F5-F887-44CA-8650-F04DCEF55D4B}"/>
    <cellStyle name="Total 4 25 3 2" xfId="43024" xr:uid="{09785D84-2E13-44A2-9A68-6C9948748650}"/>
    <cellStyle name="Total 4 25 4" xfId="43025" xr:uid="{B663806D-313F-493A-B3E5-5447DA3ABD74}"/>
    <cellStyle name="Total 4 26" xfId="43026" xr:uid="{0D4D5748-12F9-49AD-8025-C19040A40B06}"/>
    <cellStyle name="Total 4 26 2" xfId="43027" xr:uid="{5C50DA46-739E-46F3-8C03-4A6A75EB3C2C}"/>
    <cellStyle name="Total 4 26 2 2" xfId="43028" xr:uid="{732DB553-1A9D-4E56-831A-B7D9E32C98E1}"/>
    <cellStyle name="Total 4 26 3" xfId="43029" xr:uid="{43425092-9291-4574-95C5-A4641B55F176}"/>
    <cellStyle name="Total 4 26 3 2" xfId="43030" xr:uid="{757EFAC3-2C90-464B-BB98-110E2B0A80DC}"/>
    <cellStyle name="Total 4 26 4" xfId="43031" xr:uid="{521CEA77-4151-4294-B4F1-0C3C44C29CC4}"/>
    <cellStyle name="Total 4 27" xfId="43032" xr:uid="{61A71563-5553-44D1-9CCD-A13E32ADEDD2}"/>
    <cellStyle name="Total 4 27 2" xfId="43033" xr:uid="{177CC85A-DC9E-499B-8B2E-8DBE50CC2C77}"/>
    <cellStyle name="Total 4 27 2 2" xfId="43034" xr:uid="{F91AE018-8330-4110-8399-5FADD753E68F}"/>
    <cellStyle name="Total 4 27 3" xfId="43035" xr:uid="{48D92A84-4E4E-4852-AEFE-EC3E167AAD40}"/>
    <cellStyle name="Total 4 27 3 2" xfId="43036" xr:uid="{7529AF9E-F587-4A88-A2D5-DFFB0150EB4A}"/>
    <cellStyle name="Total 4 27 4" xfId="43037" xr:uid="{B9172F85-3B5C-49AB-B876-488EBA685784}"/>
    <cellStyle name="Total 4 28" xfId="43038" xr:uid="{B6CB71C2-F6AF-4B5D-BB74-9096C39791EB}"/>
    <cellStyle name="Total 4 28 2" xfId="43039" xr:uid="{235D7C6D-0EEA-43DC-B740-DC7CB7B2A011}"/>
    <cellStyle name="Total 4 28 2 2" xfId="43040" xr:uid="{282590D1-2BAA-488D-85C3-F4C4B8E824A2}"/>
    <cellStyle name="Total 4 28 3" xfId="43041" xr:uid="{AC6F4D2F-2CCC-4A45-B2F9-C34F50FDD224}"/>
    <cellStyle name="Total 4 28 3 2" xfId="43042" xr:uid="{0BEA5DDD-173B-4D07-B08A-E5F9347CC528}"/>
    <cellStyle name="Total 4 28 4" xfId="43043" xr:uid="{0F17FFCD-E33F-4F0C-B0B0-259134DE471D}"/>
    <cellStyle name="Total 4 29" xfId="43044" xr:uid="{ABDF787C-B43C-49A3-A2D3-111F17DB464B}"/>
    <cellStyle name="Total 4 29 2" xfId="43045" xr:uid="{291631DB-6D15-4AE8-9FE9-FB79C0589A00}"/>
    <cellStyle name="Total 4 29 2 2" xfId="43046" xr:uid="{454527EA-849F-44A1-99B4-E861F96DF3ED}"/>
    <cellStyle name="Total 4 29 3" xfId="43047" xr:uid="{3CAEF9B7-1A75-4B6C-87CB-DE95D78174D5}"/>
    <cellStyle name="Total 4 29 3 2" xfId="43048" xr:uid="{1B0046E1-B483-4223-80EE-B2AB83EAD4E9}"/>
    <cellStyle name="Total 4 29 4" xfId="43049" xr:uid="{369FB8DD-942A-4E73-8E55-952B98647435}"/>
    <cellStyle name="Total 4 3" xfId="43050" xr:uid="{647512F8-1D29-4CE8-8C37-6472FFDD56A7}"/>
    <cellStyle name="Total 4 3 2" xfId="43051" xr:uid="{EA06A538-2674-46FA-95C5-C90BD78C12DA}"/>
    <cellStyle name="Total 4 3 2 2" xfId="43052" xr:uid="{B324C646-2677-48A3-9383-A0EDCD387916}"/>
    <cellStyle name="Total 4 3 2 2 2" xfId="43053" xr:uid="{C15618C8-7B54-4C9C-A949-11A9ED5A7367}"/>
    <cellStyle name="Total 4 3 2 3" xfId="43054" xr:uid="{7EF62F7C-6A3D-425D-8A22-100DA64AF3BE}"/>
    <cellStyle name="Total 4 3 2 3 2" xfId="43055" xr:uid="{ACE24AED-F300-4070-AE1D-73D937BFA53D}"/>
    <cellStyle name="Total 4 3 2 4" xfId="43056" xr:uid="{E5EA9DEF-2090-4F02-AAB7-C3B9294F5845}"/>
    <cellStyle name="Total 4 3 3" xfId="43057" xr:uid="{C9505145-7039-4220-9B99-FAB87DE564AE}"/>
    <cellStyle name="Total 4 3 3 2" xfId="43058" xr:uid="{FDE5E31A-F2BE-4510-93BC-F5F2246BD97B}"/>
    <cellStyle name="Total 4 3 3 2 2" xfId="43059" xr:uid="{7C201377-D656-43B6-9060-6C3141A7EBF0}"/>
    <cellStyle name="Total 4 3 3 3" xfId="43060" xr:uid="{C880AFE8-7D4D-4871-A484-0E0C3DD34DFF}"/>
    <cellStyle name="Total 4 3 3 3 2" xfId="43061" xr:uid="{C8618342-78AE-4E14-89F2-C1D94720B4A5}"/>
    <cellStyle name="Total 4 3 3 4" xfId="43062" xr:uid="{749FB084-F998-4632-A315-43F9A7DBE3BB}"/>
    <cellStyle name="Total 4 3 4" xfId="43063" xr:uid="{47CE6916-2B0D-40E1-89E5-9096B666255C}"/>
    <cellStyle name="Total 4 3 4 2" xfId="43064" xr:uid="{9CD105F6-CDBB-4AE3-98D6-6DA8CEE4D695}"/>
    <cellStyle name="Total 4 3 5" xfId="43065" xr:uid="{4C5F40FA-D27D-4F3A-A24D-2A431B57CC98}"/>
    <cellStyle name="Total 4 3 5 2" xfId="43066" xr:uid="{CA023A25-7879-4997-937C-CF3891772408}"/>
    <cellStyle name="Total 4 3 6" xfId="43067" xr:uid="{A5484601-AF6E-4619-80A8-4AAEF314D09F}"/>
    <cellStyle name="Total 4 30" xfId="43068" xr:uid="{98568F75-5C43-4747-9617-D366B4524616}"/>
    <cellStyle name="Total 4 30 2" xfId="43069" xr:uid="{6A96F2ED-51BA-4078-BE08-812F92A6DE78}"/>
    <cellStyle name="Total 4 30 2 2" xfId="43070" xr:uid="{8B46DD36-44D1-4B24-9007-406395D97F77}"/>
    <cellStyle name="Total 4 30 3" xfId="43071" xr:uid="{B46054A8-50D5-469A-917B-64051D77DE74}"/>
    <cellStyle name="Total 4 30 3 2" xfId="43072" xr:uid="{82367B65-A44F-4318-8113-76FDE34C2441}"/>
    <cellStyle name="Total 4 30 4" xfId="43073" xr:uid="{557EFA07-DBAB-4643-BC17-E0DB69FEC3C1}"/>
    <cellStyle name="Total 4 31" xfId="43074" xr:uid="{C6E1A3D8-B4AE-4629-83A6-9A8A96023128}"/>
    <cellStyle name="Total 4 31 2" xfId="43075" xr:uid="{AEE3FE09-90B3-4982-A228-87B52069419F}"/>
    <cellStyle name="Total 4 31 2 2" xfId="43076" xr:uid="{CDD71C31-8603-42CA-ACC8-FC2B2DB1F754}"/>
    <cellStyle name="Total 4 31 3" xfId="43077" xr:uid="{EE75FF1A-8235-4955-B3F9-FFC6C84E9835}"/>
    <cellStyle name="Total 4 31 3 2" xfId="43078" xr:uid="{2FA7BFD5-3EC4-4A8B-8B1C-C4282F7CF54D}"/>
    <cellStyle name="Total 4 31 4" xfId="43079" xr:uid="{5A27A0DC-5D6B-40CD-A14C-5ED5C82F1EAA}"/>
    <cellStyle name="Total 4 32" xfId="43080" xr:uid="{68927E01-E0E4-42BC-B9E5-ADED8B9D3A40}"/>
    <cellStyle name="Total 4 32 2" xfId="43081" xr:uid="{8AAED1E5-7D01-45A3-8C5B-755B36F651DC}"/>
    <cellStyle name="Total 4 32 2 2" xfId="43082" xr:uid="{17203274-F01F-4318-927E-17C5C8BE0081}"/>
    <cellStyle name="Total 4 32 3" xfId="43083" xr:uid="{C4886E98-48A7-4B4E-AEBE-9F73B169CF63}"/>
    <cellStyle name="Total 4 32 3 2" xfId="43084" xr:uid="{275499B9-E48D-4471-9533-8D1612D40E66}"/>
    <cellStyle name="Total 4 32 4" xfId="43085" xr:uid="{AA702871-1AB2-46AB-92EC-FC0A14A3911F}"/>
    <cellStyle name="Total 4 33" xfId="43086" xr:uid="{9A659872-F9D1-4BA7-B053-3886D8816769}"/>
    <cellStyle name="Total 4 33 2" xfId="43087" xr:uid="{13B80DC2-D83A-4ECF-A430-836D77E49D0C}"/>
    <cellStyle name="Total 4 33 2 2" xfId="43088" xr:uid="{0B5C6719-5C4A-46C0-91A2-47F21DC9A811}"/>
    <cellStyle name="Total 4 33 3" xfId="43089" xr:uid="{40D62B8B-4C03-427B-BCBF-1233003C7F59}"/>
    <cellStyle name="Total 4 33 3 2" xfId="43090" xr:uid="{562C5E3C-417B-4B73-932C-2F319A32789F}"/>
    <cellStyle name="Total 4 33 4" xfId="43091" xr:uid="{ADB66FAE-AC0F-4C55-B2C5-2240AAC3E276}"/>
    <cellStyle name="Total 4 34" xfId="43092" xr:uid="{7F9A6F81-42BD-41E5-9CF6-F70AFCA65570}"/>
    <cellStyle name="Total 4 34 2" xfId="43093" xr:uid="{A928B861-2A1D-43F6-9A32-6C4E5B761132}"/>
    <cellStyle name="Total 4 34 2 2" xfId="43094" xr:uid="{03DF83E1-A0BB-41B0-BE29-41148596CA71}"/>
    <cellStyle name="Total 4 34 3" xfId="43095" xr:uid="{22A4C25A-6896-4953-9439-4DE1AD44E21D}"/>
    <cellStyle name="Total 4 34 3 2" xfId="43096" xr:uid="{BA024162-9AE2-42C7-9188-D9E046B146E8}"/>
    <cellStyle name="Total 4 34 4" xfId="43097" xr:uid="{9969BA23-E0AD-4293-8618-F640F024707F}"/>
    <cellStyle name="Total 4 35" xfId="43098" xr:uid="{756C40A6-BBA4-49F1-8CE9-1309EE5202D8}"/>
    <cellStyle name="Total 4 35 2" xfId="43099" xr:uid="{C3C4791E-6720-4B70-BABA-39C600D17E8A}"/>
    <cellStyle name="Total 4 35 2 2" xfId="43100" xr:uid="{6BF06A90-B3CF-4BEF-979A-8BA58FE8E304}"/>
    <cellStyle name="Total 4 35 3" xfId="43101" xr:uid="{D6BF669E-75C8-4ADE-A3A6-334532A47FF6}"/>
    <cellStyle name="Total 4 35 3 2" xfId="43102" xr:uid="{76DF58F6-C7AA-4ECA-ACD4-CD9CBAD38C7E}"/>
    <cellStyle name="Total 4 35 4" xfId="43103" xr:uid="{E836D0D3-E647-405B-B028-37E8DEF3A190}"/>
    <cellStyle name="Total 4 36" xfId="43104" xr:uid="{5F32611E-BAFF-49DB-95E7-7BD98224A3CD}"/>
    <cellStyle name="Total 4 36 2" xfId="43105" xr:uid="{C5B7ED68-E787-472D-AB9E-F5C7EF22CCE3}"/>
    <cellStyle name="Total 4 36 2 2" xfId="43106" xr:uid="{BD8F1BC7-0BCB-4B75-8900-C04052F71049}"/>
    <cellStyle name="Total 4 36 3" xfId="43107" xr:uid="{6C1D0BA3-0402-42F0-8EA5-927FF3C2D2AF}"/>
    <cellStyle name="Total 4 36 3 2" xfId="43108" xr:uid="{2F4AF0DF-021E-4543-9F3E-EB2C882B6937}"/>
    <cellStyle name="Total 4 36 4" xfId="43109" xr:uid="{91388060-0AD2-42F6-861C-B2BEBFDB8D0B}"/>
    <cellStyle name="Total 4 37" xfId="43110" xr:uid="{82E3E67F-75E9-4F9E-82C6-5B4E0BF00950}"/>
    <cellStyle name="Total 4 37 2" xfId="43111" xr:uid="{8E9C7D23-8194-41F1-BF91-594FBA4D17A0}"/>
    <cellStyle name="Total 4 37 2 2" xfId="43112" xr:uid="{7DA20182-5607-4085-A924-F1FB78875BB5}"/>
    <cellStyle name="Total 4 37 3" xfId="43113" xr:uid="{CEA1C81E-0414-4C8B-9648-4F9795D4E4BE}"/>
    <cellStyle name="Total 4 37 3 2" xfId="43114" xr:uid="{BF467F30-8FE5-467D-BC26-F9D2F06A7A1A}"/>
    <cellStyle name="Total 4 37 4" xfId="43115" xr:uid="{DACD3589-63BB-4933-8E4F-8F24697B3961}"/>
    <cellStyle name="Total 4 38" xfId="43116" xr:uid="{2A58A513-12E5-48B7-8D50-F9DA243C8214}"/>
    <cellStyle name="Total 4 38 2" xfId="43117" xr:uid="{ADDAE5CC-B56B-480B-9A47-43A5D92F3CCA}"/>
    <cellStyle name="Total 4 38 2 2" xfId="43118" xr:uid="{48A9B41F-37A5-40C6-88F8-2799F1A07F59}"/>
    <cellStyle name="Total 4 38 3" xfId="43119" xr:uid="{40F33ADF-E80C-43BB-883D-E45C2758F686}"/>
    <cellStyle name="Total 4 38 3 2" xfId="43120" xr:uid="{610B9490-A8B1-492C-8C14-C60044D39810}"/>
    <cellStyle name="Total 4 38 4" xfId="43121" xr:uid="{2396920F-4AE1-46B5-93A3-154D77EF1692}"/>
    <cellStyle name="Total 4 39" xfId="43122" xr:uid="{DD05B9F0-4D10-4590-B3F0-DD0EA75493C3}"/>
    <cellStyle name="Total 4 39 2" xfId="43123" xr:uid="{06D22AC5-2E57-4B8C-B0C0-36E73046690E}"/>
    <cellStyle name="Total 4 39 2 2" xfId="43124" xr:uid="{D54AD2D8-2242-4955-ACE7-78C4DD2F1141}"/>
    <cellStyle name="Total 4 39 3" xfId="43125" xr:uid="{15774EF4-8E8B-43C1-8E1A-0E61C874E01F}"/>
    <cellStyle name="Total 4 39 3 2" xfId="43126" xr:uid="{A5500D59-8C07-4D16-9160-7F4BEC0A768C}"/>
    <cellStyle name="Total 4 39 4" xfId="43127" xr:uid="{BCFB8E72-091B-43F3-B9E7-0A4D11F10716}"/>
    <cellStyle name="Total 4 4" xfId="43128" xr:uid="{2908D5C4-C821-4B84-B92E-A6DA370EDC53}"/>
    <cellStyle name="Total 4 4 2" xfId="43129" xr:uid="{E4C44035-D280-4E77-8026-43BA690ED3F1}"/>
    <cellStyle name="Total 4 4 2 2" xfId="43130" xr:uid="{A75C58AA-C01D-4D0A-BA7F-48F9F02F0E7E}"/>
    <cellStyle name="Total 4 4 3" xfId="43131" xr:uid="{03C199C9-C099-4C00-8B9A-158C70AC3F54}"/>
    <cellStyle name="Total 4 4 3 2" xfId="43132" xr:uid="{2A87322E-AB52-496E-9F61-152A6B0BEA86}"/>
    <cellStyle name="Total 4 4 3 2 2" xfId="43133" xr:uid="{A0FB17D9-CC27-480A-B3A3-54A08AC0D66D}"/>
    <cellStyle name="Total 4 4 3 3" xfId="43134" xr:uid="{DAB9E756-F118-4E87-8AE3-41587C7E6D77}"/>
    <cellStyle name="Total 4 4 4" xfId="43135" xr:uid="{3FBFD3B3-F1DD-4C1A-9001-8FD158487A55}"/>
    <cellStyle name="Total 4 40" xfId="43136" xr:uid="{7504827B-904D-4864-9BF0-530E794F9B98}"/>
    <cellStyle name="Total 4 40 2" xfId="43137" xr:uid="{25F318ED-7551-419E-9AC8-394DB2493D26}"/>
    <cellStyle name="Total 4 40 2 2" xfId="43138" xr:uid="{94C0E7A9-8F24-4670-B18C-16702B7414C9}"/>
    <cellStyle name="Total 4 40 3" xfId="43139" xr:uid="{2F001D27-4E76-4670-861A-53F7D1D6FBA1}"/>
    <cellStyle name="Total 4 40 3 2" xfId="43140" xr:uid="{5A50F3E1-FA75-46FB-B574-A12DBB11EE21}"/>
    <cellStyle name="Total 4 40 4" xfId="43141" xr:uid="{B15E9B40-B12F-42F7-846D-2F559B2B8456}"/>
    <cellStyle name="Total 4 41" xfId="43142" xr:uid="{CE76DD71-D2C1-4A1C-BA8D-FDDFEC27DD3F}"/>
    <cellStyle name="Total 4 41 2" xfId="43143" xr:uid="{ACACD93C-84A8-4840-A96E-ABCD82923217}"/>
    <cellStyle name="Total 4 41 2 2" xfId="43144" xr:uid="{221D1ADC-9D39-41BC-9F3A-C1DBF9301EB4}"/>
    <cellStyle name="Total 4 41 3" xfId="43145" xr:uid="{505538B1-0A43-47C6-86DE-524B36BF9EDB}"/>
    <cellStyle name="Total 4 41 3 2" xfId="43146" xr:uid="{0D68ED8A-0FF6-4ED1-9D70-98F9FF1DB920}"/>
    <cellStyle name="Total 4 41 4" xfId="43147" xr:uid="{7A5E19D5-453F-4B1F-8FAC-6A1149110370}"/>
    <cellStyle name="Total 4 42" xfId="43148" xr:uid="{093D7A05-F0FC-4D6A-A297-6058493049FA}"/>
    <cellStyle name="Total 4 42 2" xfId="43149" xr:uid="{0D4A11B1-A9CE-4428-B203-7AF85BDCC204}"/>
    <cellStyle name="Total 4 43" xfId="43150" xr:uid="{3D3BA85C-34EA-4897-807B-F8FF059A13CB}"/>
    <cellStyle name="Total 4 5" xfId="43151" xr:uid="{0F363F0C-3146-4570-B450-1BC2945B672F}"/>
    <cellStyle name="Total 4 5 2" xfId="43152" xr:uid="{37EC047F-8EB2-4443-8924-8EEDCD3D79DE}"/>
    <cellStyle name="Total 4 5 2 2" xfId="43153" xr:uid="{6EB47F92-C322-4DF5-9048-F216F6BBCCA1}"/>
    <cellStyle name="Total 4 5 3" xfId="43154" xr:uid="{EBE83362-FC93-49AB-B5A0-4CC9AA7921AF}"/>
    <cellStyle name="Total 4 5 3 2" xfId="43155" xr:uid="{64799941-E9D5-433D-ACF6-53F2AA845380}"/>
    <cellStyle name="Total 4 5 4" xfId="43156" xr:uid="{41B1E67A-D35A-4245-A183-43F75F2DB168}"/>
    <cellStyle name="Total 4 6" xfId="43157" xr:uid="{B5D301EB-8C90-4E92-8446-41AFE89B0B6C}"/>
    <cellStyle name="Total 4 6 2" xfId="43158" xr:uid="{662B0ADF-CA58-45FF-8D52-7B7A3354A552}"/>
    <cellStyle name="Total 4 6 2 2" xfId="43159" xr:uid="{96916CB6-8BE7-41B4-95FA-C7997D85DA88}"/>
    <cellStyle name="Total 4 6 3" xfId="43160" xr:uid="{9D2E522D-7B57-49DC-80BC-454ADF3AF407}"/>
    <cellStyle name="Total 4 6 3 2" xfId="43161" xr:uid="{61DAA7B3-D205-43B1-9089-E177A345D966}"/>
    <cellStyle name="Total 4 6 4" xfId="43162" xr:uid="{F975B933-2A1D-4134-90BB-9E46B5E2B776}"/>
    <cellStyle name="Total 4 7" xfId="43163" xr:uid="{655D13A5-094E-4091-8022-9DD9A7FFCEA8}"/>
    <cellStyle name="Total 4 7 2" xfId="43164" xr:uid="{80D232D2-1004-4874-AD43-D29E22B39421}"/>
    <cellStyle name="Total 4 7 2 2" xfId="43165" xr:uid="{F303DFC1-4823-4F40-8F4A-0178DAD79303}"/>
    <cellStyle name="Total 4 7 3" xfId="43166" xr:uid="{D1D5B7F2-E9EC-4AAD-B3F8-BCBC0682E5B4}"/>
    <cellStyle name="Total 4 7 3 2" xfId="43167" xr:uid="{17DBF566-928E-4CD1-A066-444E7E0247BD}"/>
    <cellStyle name="Total 4 7 4" xfId="43168" xr:uid="{37369B1C-DFB7-4F37-BCB5-AE09C0687C4E}"/>
    <cellStyle name="Total 4 8" xfId="43169" xr:uid="{83DF1F08-AA7F-4E03-910B-E87DDA22323D}"/>
    <cellStyle name="Total 4 8 2" xfId="43170" xr:uid="{555F0669-3BFD-4289-902E-C49D96D42A4C}"/>
    <cellStyle name="Total 4 8 2 2" xfId="43171" xr:uid="{D2C5DDA4-0CFA-4B78-A52B-F9F294D7532F}"/>
    <cellStyle name="Total 4 8 3" xfId="43172" xr:uid="{1A7383D1-F7BC-4A14-ACDE-B5C847AE1215}"/>
    <cellStyle name="Total 4 8 3 2" xfId="43173" xr:uid="{A1F088C5-313A-40CB-9E7E-E648C777DBDF}"/>
    <cellStyle name="Total 4 8 4" xfId="43174" xr:uid="{4D1769A3-5859-4899-9979-C3DB4C7F7FA9}"/>
    <cellStyle name="Total 4 9" xfId="43175" xr:uid="{0611768A-8C60-4D55-ACD2-5499CC752FB1}"/>
    <cellStyle name="Total 4 9 2" xfId="43176" xr:uid="{CA6DAFA4-BBDB-49FB-BA16-04639890CBB4}"/>
    <cellStyle name="Total 4 9 2 2" xfId="43177" xr:uid="{262E4472-0DEE-4847-B73E-B301B4813E34}"/>
    <cellStyle name="Total 4 9 3" xfId="43178" xr:uid="{4C59945C-B4DF-4C2B-87E8-944135D7FBDB}"/>
    <cellStyle name="Total 4 9 3 2" xfId="43179" xr:uid="{5927216F-01AE-403A-8C97-E5D0D24C8F08}"/>
    <cellStyle name="Total 4 9 4" xfId="43180" xr:uid="{C4213060-DC5C-44CB-AD2B-8505A7668778}"/>
    <cellStyle name="Total 5" xfId="43181" xr:uid="{4E72C0B0-D9F8-46DC-8696-74FC44C926E7}"/>
    <cellStyle name="Total 5 10" xfId="43182" xr:uid="{21B16F72-6FAE-41F1-A3D3-763297083816}"/>
    <cellStyle name="Total 5 10 2" xfId="43183" xr:uid="{7F50E11E-B09C-45B5-9F49-0EB8C63C8B34}"/>
    <cellStyle name="Total 5 10 2 2" xfId="43184" xr:uid="{FB714B96-C152-44A2-94E0-9D4F560AB793}"/>
    <cellStyle name="Total 5 10 3" xfId="43185" xr:uid="{A9F53335-E786-48E9-A4D8-269969E670E7}"/>
    <cellStyle name="Total 5 10 3 2" xfId="43186" xr:uid="{CB64A1BE-4684-4066-BA9C-CA9D0E7939C4}"/>
    <cellStyle name="Total 5 10 4" xfId="43187" xr:uid="{FA3A6BF4-2126-4889-9585-612D7177C412}"/>
    <cellStyle name="Total 5 11" xfId="43188" xr:uid="{D1496A53-1FD1-4E17-B83B-FF0B322DB25F}"/>
    <cellStyle name="Total 5 11 2" xfId="43189" xr:uid="{3C2BC809-D097-4C0B-BB0B-833518968633}"/>
    <cellStyle name="Total 5 11 2 2" xfId="43190" xr:uid="{AA82D33E-664A-487C-8775-F9435DE0241F}"/>
    <cellStyle name="Total 5 11 3" xfId="43191" xr:uid="{095C0B2F-9F62-487E-9871-65C64EC626D0}"/>
    <cellStyle name="Total 5 11 3 2" xfId="43192" xr:uid="{2007DB71-BA0C-4212-965E-F1D17D45EC34}"/>
    <cellStyle name="Total 5 11 4" xfId="43193" xr:uid="{82CE5443-9293-4140-A7E3-37A05B24C812}"/>
    <cellStyle name="Total 5 12" xfId="43194" xr:uid="{7549FF3E-6016-42F6-8094-67EEE09419C0}"/>
    <cellStyle name="Total 5 12 2" xfId="43195" xr:uid="{6386AA95-83C7-4092-BAC5-BC11130650B9}"/>
    <cellStyle name="Total 5 12 2 2" xfId="43196" xr:uid="{AFC4BC16-71CC-45AE-A13B-0316DF5CF67B}"/>
    <cellStyle name="Total 5 12 3" xfId="43197" xr:uid="{BF1E9581-2F2C-4805-94F5-300CC40854B5}"/>
    <cellStyle name="Total 5 12 3 2" xfId="43198" xr:uid="{CA582AE5-8CB2-46C5-A876-090A59C363F2}"/>
    <cellStyle name="Total 5 12 4" xfId="43199" xr:uid="{E8713D23-A6F2-4C70-BD66-A5B09E87C423}"/>
    <cellStyle name="Total 5 13" xfId="43200" xr:uid="{BB9102DF-0041-4CD5-B1E8-D8CA2324FA26}"/>
    <cellStyle name="Total 5 13 2" xfId="43201" xr:uid="{8BFC97C7-C3FA-499B-BA4C-C9F444416937}"/>
    <cellStyle name="Total 5 13 2 2" xfId="43202" xr:uid="{08C8F453-A672-44F4-B9A5-722AF0694442}"/>
    <cellStyle name="Total 5 13 3" xfId="43203" xr:uid="{C82F4BF5-5AF7-42B5-82EE-FECD861D5F4C}"/>
    <cellStyle name="Total 5 13 3 2" xfId="43204" xr:uid="{2DD49998-284E-4941-9C15-E56BE8DEA243}"/>
    <cellStyle name="Total 5 13 4" xfId="43205" xr:uid="{78E80595-64DD-45FC-ACAC-D8ADF767EEC4}"/>
    <cellStyle name="Total 5 14" xfId="43206" xr:uid="{848A92A9-C246-4B0C-9BBE-A235EAAC1FCF}"/>
    <cellStyle name="Total 5 14 2" xfId="43207" xr:uid="{43131E4B-7F5D-41D4-8D20-F296870F2AC8}"/>
    <cellStyle name="Total 5 14 2 2" xfId="43208" xr:uid="{F9A64D6D-5FEC-49AC-8F54-08D37A83EA51}"/>
    <cellStyle name="Total 5 14 3" xfId="43209" xr:uid="{8170483E-3978-45A3-88A8-9786B33688A9}"/>
    <cellStyle name="Total 5 14 3 2" xfId="43210" xr:uid="{145E1B2A-97B3-45F3-817C-3BA34E683C86}"/>
    <cellStyle name="Total 5 14 4" xfId="43211" xr:uid="{DDBB9889-86C9-4CC5-BA9F-88F8E1B2A610}"/>
    <cellStyle name="Total 5 15" xfId="43212" xr:uid="{7602FB62-0640-4B5E-B80F-603C210CDBE8}"/>
    <cellStyle name="Total 5 15 2" xfId="43213" xr:uid="{0FC8577B-C0EC-41B4-A618-FEFC61BD4DFA}"/>
    <cellStyle name="Total 5 15 2 2" xfId="43214" xr:uid="{BE44140D-7B58-4D1D-9928-0DFEF08B1041}"/>
    <cellStyle name="Total 5 15 3" xfId="43215" xr:uid="{7CD572C4-473B-4223-B888-3FF591BD8EF1}"/>
    <cellStyle name="Total 5 15 3 2" xfId="43216" xr:uid="{43404708-AD07-4BFF-AF54-4B667F73B0CA}"/>
    <cellStyle name="Total 5 15 4" xfId="43217" xr:uid="{30CF1A36-7B40-4AF6-AD7A-5078C7D5A6BA}"/>
    <cellStyle name="Total 5 16" xfId="43218" xr:uid="{CFABA0FE-72DA-4158-B1DC-D04B07EE0269}"/>
    <cellStyle name="Total 5 16 2" xfId="43219" xr:uid="{EA4EB001-B577-4694-9043-EDFED8996D4B}"/>
    <cellStyle name="Total 5 16 2 2" xfId="43220" xr:uid="{7A984FA3-FACF-4F25-AE6A-95314FEA1F59}"/>
    <cellStyle name="Total 5 16 3" xfId="43221" xr:uid="{511A9F1C-DBAC-467C-A2EB-35E0C6796EFE}"/>
    <cellStyle name="Total 5 16 3 2" xfId="43222" xr:uid="{7E997BA9-223E-4B24-B756-7DE44E462CFE}"/>
    <cellStyle name="Total 5 16 4" xfId="43223" xr:uid="{89BBA513-291D-4CD5-B464-591891C21AE1}"/>
    <cellStyle name="Total 5 17" xfId="43224" xr:uid="{650BA77B-5DC1-4B2F-9267-E50928B9037E}"/>
    <cellStyle name="Total 5 17 2" xfId="43225" xr:uid="{610B0A3F-BC7C-4FAD-BCE3-B6AE2EF2BF85}"/>
    <cellStyle name="Total 5 17 2 2" xfId="43226" xr:uid="{2CFBA4AA-76F6-48C8-B5F4-9437A1E52EF9}"/>
    <cellStyle name="Total 5 17 3" xfId="43227" xr:uid="{F50D7A38-B2A0-434A-BD1C-AECBE6D550E6}"/>
    <cellStyle name="Total 5 17 3 2" xfId="43228" xr:uid="{201D600F-6E8E-46AE-8412-6C1EB3614483}"/>
    <cellStyle name="Total 5 17 4" xfId="43229" xr:uid="{58857414-1A3B-4F70-BFC6-69778C704A49}"/>
    <cellStyle name="Total 5 18" xfId="43230" xr:uid="{35BD5016-1A45-4B36-8DC4-9F6C510D3FE6}"/>
    <cellStyle name="Total 5 18 2" xfId="43231" xr:uid="{88A4D18D-683F-4A73-86EF-1E740A13493D}"/>
    <cellStyle name="Total 5 18 2 2" xfId="43232" xr:uid="{721B9767-2579-4E86-AA14-264414837D2F}"/>
    <cellStyle name="Total 5 18 3" xfId="43233" xr:uid="{3BB6DAB1-B5A8-45F4-9ECE-41B1604F048C}"/>
    <cellStyle name="Total 5 18 3 2" xfId="43234" xr:uid="{84457F09-44FA-4196-96DB-52B09FE5B560}"/>
    <cellStyle name="Total 5 18 4" xfId="43235" xr:uid="{605F6B8D-FD8D-4B2A-A63A-23B25719F699}"/>
    <cellStyle name="Total 5 19" xfId="43236" xr:uid="{D329CBE7-3AA5-41F1-96C5-CF332835B37E}"/>
    <cellStyle name="Total 5 19 2" xfId="43237" xr:uid="{BEE67E7D-5FAB-48AE-A2D2-3B3813D63BF1}"/>
    <cellStyle name="Total 5 19 2 2" xfId="43238" xr:uid="{95C5C97E-23FE-4033-96A8-0311E6F14303}"/>
    <cellStyle name="Total 5 19 3" xfId="43239" xr:uid="{83BAD723-A1E1-4807-86E4-835678651500}"/>
    <cellStyle name="Total 5 19 3 2" xfId="43240" xr:uid="{E5F7A285-546F-47E5-9E4E-775AC77673EE}"/>
    <cellStyle name="Total 5 19 4" xfId="43241" xr:uid="{61760397-F633-40B2-BB7C-7659B538A20F}"/>
    <cellStyle name="Total 5 2" xfId="43242" xr:uid="{28F00E83-47BB-498A-BAA4-531A6D4A3AD2}"/>
    <cellStyle name="Total 5 2 2" xfId="43243" xr:uid="{24D0E2BF-536A-4F74-9295-5C17B73B7553}"/>
    <cellStyle name="Total 5 2 2 2" xfId="43244" xr:uid="{724F0B5D-8D3C-464B-B2FC-59277A78F885}"/>
    <cellStyle name="Total 5 2 2 2 2" xfId="43245" xr:uid="{A21EE3C6-DD0A-485A-BB6A-9FE9771DA051}"/>
    <cellStyle name="Total 5 2 2 3" xfId="43246" xr:uid="{26AC2BF5-2FF4-4F08-B322-30C44FB3E10F}"/>
    <cellStyle name="Total 5 2 2 3 2" xfId="43247" xr:uid="{15D018C7-8117-4369-8F9C-9B0E0CD05A57}"/>
    <cellStyle name="Total 5 2 2 4" xfId="43248" xr:uid="{13C8772F-5CA5-4E63-A221-258F3E851BDA}"/>
    <cellStyle name="Total 5 2 3" xfId="43249" xr:uid="{15DA66D6-5743-42E3-88E5-79461E24D48E}"/>
    <cellStyle name="Total 5 2 3 2" xfId="43250" xr:uid="{F180DE5D-FCF2-46B3-81BB-D881FA3C955C}"/>
    <cellStyle name="Total 5 2 3 2 2" xfId="43251" xr:uid="{3EE289C4-6AD7-481A-A683-4625C545E929}"/>
    <cellStyle name="Total 5 2 3 3" xfId="43252" xr:uid="{4F14ABEC-AC18-4E39-A8F3-E0A3270CB786}"/>
    <cellStyle name="Total 5 2 3 3 2" xfId="43253" xr:uid="{BA4C4FF9-F90D-4D14-A437-DBECA787AE20}"/>
    <cellStyle name="Total 5 2 3 4" xfId="43254" xr:uid="{1DFB5BB4-EB71-4D0C-938F-92850D8BD181}"/>
    <cellStyle name="Total 5 2 4" xfId="43255" xr:uid="{F6A5EF1B-0292-4582-9241-9820F16FD56E}"/>
    <cellStyle name="Total 5 2 4 2" xfId="43256" xr:uid="{218E1F3F-E327-4493-B623-22A58C6E27A0}"/>
    <cellStyle name="Total 5 2 5" xfId="43257" xr:uid="{C3146415-85FF-46C6-84E6-3B90C08E025E}"/>
    <cellStyle name="Total 5 2 5 2" xfId="43258" xr:uid="{C28C37DE-6178-418A-A06D-8DF27EFC6DF6}"/>
    <cellStyle name="Total 5 2 6" xfId="43259" xr:uid="{34BDFA06-E1E7-4636-AB27-578ABEFB068F}"/>
    <cellStyle name="Total 5 20" xfId="43260" xr:uid="{AE286402-7447-4BE6-844E-996A2C245E69}"/>
    <cellStyle name="Total 5 20 2" xfId="43261" xr:uid="{BA92EF7F-7DF3-41C4-8353-AD5637FA606D}"/>
    <cellStyle name="Total 5 20 2 2" xfId="43262" xr:uid="{8936E969-D20F-40FE-8165-D6F45472BA12}"/>
    <cellStyle name="Total 5 20 3" xfId="43263" xr:uid="{1DA85D35-03B4-46BF-95E7-EC9FC8F8466D}"/>
    <cellStyle name="Total 5 20 3 2" xfId="43264" xr:uid="{AE1F10FF-1DAC-4185-AB87-AB52FB0B063E}"/>
    <cellStyle name="Total 5 20 4" xfId="43265" xr:uid="{052DD1FB-9FC2-4D57-9BFA-B0C5B8CC77DC}"/>
    <cellStyle name="Total 5 21" xfId="43266" xr:uid="{E3C089BB-6051-4407-B421-645614F0D7C0}"/>
    <cellStyle name="Total 5 21 2" xfId="43267" xr:uid="{2FD691DB-5A4B-4B3E-AAFD-7659149EE6D9}"/>
    <cellStyle name="Total 5 21 2 2" xfId="43268" xr:uid="{F8BB7403-3DDF-42AD-A276-FFEABC7F672C}"/>
    <cellStyle name="Total 5 21 3" xfId="43269" xr:uid="{EAF50CFE-06DD-4EF4-BEFA-93611ED46034}"/>
    <cellStyle name="Total 5 21 3 2" xfId="43270" xr:uid="{6DAAD322-842B-416D-8D84-CD8CC2C5FCE0}"/>
    <cellStyle name="Total 5 21 4" xfId="43271" xr:uid="{CFC69FA7-D651-45C7-B00E-2ADB53FCAA65}"/>
    <cellStyle name="Total 5 22" xfId="43272" xr:uid="{5601A0A8-8D91-4654-A49B-AB6EEA1D7758}"/>
    <cellStyle name="Total 5 22 2" xfId="43273" xr:uid="{FC8F764E-8441-430B-B268-B4392B45CD97}"/>
    <cellStyle name="Total 5 22 2 2" xfId="43274" xr:uid="{FA0F699F-96EB-4BF8-8842-E04882E24701}"/>
    <cellStyle name="Total 5 22 3" xfId="43275" xr:uid="{7AB67A1E-4770-482B-AFF5-B872391AE0C5}"/>
    <cellStyle name="Total 5 22 3 2" xfId="43276" xr:uid="{8BD50953-E4B5-4743-AB85-B626586642A9}"/>
    <cellStyle name="Total 5 22 4" xfId="43277" xr:uid="{48914F1F-4390-448D-8FFC-97A734F92D14}"/>
    <cellStyle name="Total 5 23" xfId="43278" xr:uid="{458376FA-A6E7-4E62-B251-656362BDD9CB}"/>
    <cellStyle name="Total 5 23 2" xfId="43279" xr:uid="{2D6CCD50-CFA9-4E10-AABA-EE174FB19589}"/>
    <cellStyle name="Total 5 23 2 2" xfId="43280" xr:uid="{52CD4CC3-E399-47BD-9749-293A490D119E}"/>
    <cellStyle name="Total 5 23 3" xfId="43281" xr:uid="{925A8672-5279-41EE-9B74-C73C0538E34F}"/>
    <cellStyle name="Total 5 23 3 2" xfId="43282" xr:uid="{FDC4963F-C1E3-4B8C-B964-3384302AB5FA}"/>
    <cellStyle name="Total 5 23 4" xfId="43283" xr:uid="{65B539AD-5285-410B-87F9-523469A86F18}"/>
    <cellStyle name="Total 5 24" xfId="43284" xr:uid="{242ED704-8514-485C-8353-0EEEB2511579}"/>
    <cellStyle name="Total 5 24 2" xfId="43285" xr:uid="{018E77A3-A9D9-4413-8F30-089F324CBF09}"/>
    <cellStyle name="Total 5 24 2 2" xfId="43286" xr:uid="{7B2B27A1-8EF4-4B71-93DB-B52FED080A46}"/>
    <cellStyle name="Total 5 24 3" xfId="43287" xr:uid="{72F47A6D-33EB-4168-B930-9511F502D2A2}"/>
    <cellStyle name="Total 5 24 3 2" xfId="43288" xr:uid="{E0157C58-C801-4419-B55B-432B20B48926}"/>
    <cellStyle name="Total 5 24 4" xfId="43289" xr:uid="{81055AF8-369C-4C9F-9B1F-81A9B6E50FD8}"/>
    <cellStyle name="Total 5 25" xfId="43290" xr:uid="{C3F4C8A5-3A48-489A-B652-2537199D11D0}"/>
    <cellStyle name="Total 5 25 2" xfId="43291" xr:uid="{8823DE28-B082-4563-BC47-A23AF22FFB3C}"/>
    <cellStyle name="Total 5 25 2 2" xfId="43292" xr:uid="{5A533786-FD23-4DDE-901F-784BED673C89}"/>
    <cellStyle name="Total 5 25 3" xfId="43293" xr:uid="{8DA35490-11CD-49EA-9501-400DC749243E}"/>
    <cellStyle name="Total 5 25 3 2" xfId="43294" xr:uid="{E66C57FA-01AC-4778-B0D5-15EC1244D74F}"/>
    <cellStyle name="Total 5 25 4" xfId="43295" xr:uid="{0ED3EEF9-17D3-4295-A9BA-017BF8129DB7}"/>
    <cellStyle name="Total 5 26" xfId="43296" xr:uid="{9C781063-3687-46F0-BE8E-19B49C8590C3}"/>
    <cellStyle name="Total 5 26 2" xfId="43297" xr:uid="{DC391E81-F4F0-4718-9E5C-0880CE714614}"/>
    <cellStyle name="Total 5 26 2 2" xfId="43298" xr:uid="{65F14BF0-E55E-4F65-9EB6-E3F9D77A1B4D}"/>
    <cellStyle name="Total 5 26 3" xfId="43299" xr:uid="{F0687100-B8F9-486A-BA9D-9086231AB09C}"/>
    <cellStyle name="Total 5 26 3 2" xfId="43300" xr:uid="{8127CFC7-B970-454F-BAE1-0CF8A86CEB63}"/>
    <cellStyle name="Total 5 26 4" xfId="43301" xr:uid="{129F4D61-C623-4DA3-B863-4B70F298BF53}"/>
    <cellStyle name="Total 5 27" xfId="43302" xr:uid="{B45C6759-83C1-4EB5-A933-791BBF18A446}"/>
    <cellStyle name="Total 5 27 2" xfId="43303" xr:uid="{0BE6BD7A-66F7-4AF9-A38B-F154B9AEBD17}"/>
    <cellStyle name="Total 5 27 2 2" xfId="43304" xr:uid="{3EB3DA9B-FD3C-4F76-A64E-7B9A40C2B797}"/>
    <cellStyle name="Total 5 27 3" xfId="43305" xr:uid="{80F924E8-D727-4D81-A4AC-89A5FBE6D8DB}"/>
    <cellStyle name="Total 5 27 3 2" xfId="43306" xr:uid="{824BDC69-60F0-424F-9198-95E96FA5E275}"/>
    <cellStyle name="Total 5 27 4" xfId="43307" xr:uid="{93F55031-39E4-4248-A554-34695391F500}"/>
    <cellStyle name="Total 5 28" xfId="43308" xr:uid="{569B134F-7059-4E64-A1EE-89B1C3067266}"/>
    <cellStyle name="Total 5 28 2" xfId="43309" xr:uid="{88E75761-9230-4796-BA66-083696A637F2}"/>
    <cellStyle name="Total 5 28 2 2" xfId="43310" xr:uid="{365F69B2-9821-497C-BC88-FAC38424E12A}"/>
    <cellStyle name="Total 5 28 3" xfId="43311" xr:uid="{3E46626A-16F6-4398-84F0-AD1480214A8F}"/>
    <cellStyle name="Total 5 28 3 2" xfId="43312" xr:uid="{F4748605-FC64-4303-AC57-0E282C552A74}"/>
    <cellStyle name="Total 5 28 4" xfId="43313" xr:uid="{A006B464-46E2-423A-AF2D-1996AF868731}"/>
    <cellStyle name="Total 5 29" xfId="43314" xr:uid="{82F3ABF8-D42E-4A91-B2EA-A63F56205B9F}"/>
    <cellStyle name="Total 5 29 2" xfId="43315" xr:uid="{C3333931-5E3A-4ABF-96A3-9F552DCADD53}"/>
    <cellStyle name="Total 5 29 2 2" xfId="43316" xr:uid="{BD8FA90B-39A3-4F5C-AEBD-9069F304A33D}"/>
    <cellStyle name="Total 5 29 3" xfId="43317" xr:uid="{D99C19E3-12D7-409C-9C67-BBAA8AFDF5B1}"/>
    <cellStyle name="Total 5 29 3 2" xfId="43318" xr:uid="{F10D8DBD-507B-47E7-94E0-D2D6647BD927}"/>
    <cellStyle name="Total 5 29 4" xfId="43319" xr:uid="{AD95DFA3-9EBF-4B91-857D-7E4157185B86}"/>
    <cellStyle name="Total 5 3" xfId="43320" xr:uid="{274E1EB3-6697-4669-9B92-23C50A566BBF}"/>
    <cellStyle name="Total 5 3 2" xfId="43321" xr:uid="{6C9B3CD8-F2CC-4BE0-8A44-A7F2CFF4B0B7}"/>
    <cellStyle name="Total 5 3 2 2" xfId="43322" xr:uid="{47D58EFE-9131-4F0A-923A-F9AD74CD0CD9}"/>
    <cellStyle name="Total 5 3 2 2 2" xfId="43323" xr:uid="{BE271F16-0A2B-448C-B529-09AB2BC18FDF}"/>
    <cellStyle name="Total 5 3 2 3" xfId="43324" xr:uid="{C9830F4D-0D0D-4656-AFAE-C0B0A4A1E57B}"/>
    <cellStyle name="Total 5 3 2 3 2" xfId="43325" xr:uid="{33F32ACF-626F-4442-9B07-CCA590E17546}"/>
    <cellStyle name="Total 5 3 2 4" xfId="43326" xr:uid="{42F0D1E8-ED36-4682-8D1C-105515672463}"/>
    <cellStyle name="Total 5 3 3" xfId="43327" xr:uid="{6D8460C2-9105-4F94-B1B7-1A8065C6D82E}"/>
    <cellStyle name="Total 5 3 3 2" xfId="43328" xr:uid="{0E0788D4-51C1-46F1-8E9B-B4C02097F0BF}"/>
    <cellStyle name="Total 5 3 3 2 2" xfId="43329" xr:uid="{D85E0A5A-EAE8-4D42-BED1-E5094F86905B}"/>
    <cellStyle name="Total 5 3 3 3" xfId="43330" xr:uid="{A8357379-74CA-4D8B-BF66-2F8181546714}"/>
    <cellStyle name="Total 5 3 3 3 2" xfId="43331" xr:uid="{A7898665-6A7D-485C-BD49-B8F67222C2A6}"/>
    <cellStyle name="Total 5 3 3 4" xfId="43332" xr:uid="{40358FEE-CED0-453B-9DE6-0EF3AE8503E2}"/>
    <cellStyle name="Total 5 3 4" xfId="43333" xr:uid="{1EC15897-2FF9-4804-B364-7AF193218820}"/>
    <cellStyle name="Total 5 3 4 2" xfId="43334" xr:uid="{1E5A27BD-F556-498D-ACFC-AC22984EEC1D}"/>
    <cellStyle name="Total 5 3 5" xfId="43335" xr:uid="{9C7F1B66-A526-45FC-835C-DC0C07483A9B}"/>
    <cellStyle name="Total 5 3 5 2" xfId="43336" xr:uid="{3105CB53-8DF0-4E4E-A2C8-1D1465F5A81A}"/>
    <cellStyle name="Total 5 3 6" xfId="43337" xr:uid="{F81C5257-3E5B-408D-9C5B-27923272C75B}"/>
    <cellStyle name="Total 5 30" xfId="43338" xr:uid="{B34353E4-7732-4D15-B126-812ABADAD786}"/>
    <cellStyle name="Total 5 30 2" xfId="43339" xr:uid="{37B08CA8-7924-431C-AAC4-B6C298F5D99E}"/>
    <cellStyle name="Total 5 30 2 2" xfId="43340" xr:uid="{779650A6-40E3-4252-8C52-0A0698E9DBB0}"/>
    <cellStyle name="Total 5 30 3" xfId="43341" xr:uid="{0B8C877A-36B6-4AB6-9435-D40455F5D731}"/>
    <cellStyle name="Total 5 30 3 2" xfId="43342" xr:uid="{D7FB3D23-AF10-47CD-BF0D-A011D2D9FF50}"/>
    <cellStyle name="Total 5 30 4" xfId="43343" xr:uid="{09DED5A7-399E-4298-BC37-89417BD92616}"/>
    <cellStyle name="Total 5 31" xfId="43344" xr:uid="{4D156E5C-5673-4ED6-8062-EEB268D18F29}"/>
    <cellStyle name="Total 5 31 2" xfId="43345" xr:uid="{EB1DB10E-3F80-4D5D-BECC-D94341E4118E}"/>
    <cellStyle name="Total 5 31 2 2" xfId="43346" xr:uid="{C4EADCE6-D79C-4D23-BEEA-60CBABC50872}"/>
    <cellStyle name="Total 5 31 3" xfId="43347" xr:uid="{68731050-178F-4467-8B88-EDDD86CB9749}"/>
    <cellStyle name="Total 5 31 3 2" xfId="43348" xr:uid="{D3C5DF3F-8DF1-46EB-AFB5-6B33F99FD05C}"/>
    <cellStyle name="Total 5 31 4" xfId="43349" xr:uid="{BD9A03EA-8D4E-47BC-850D-B32EBE5F4485}"/>
    <cellStyle name="Total 5 32" xfId="43350" xr:uid="{D8CF0698-19C4-4D47-9F80-A1E007368BF8}"/>
    <cellStyle name="Total 5 32 2" xfId="43351" xr:uid="{0BECF86D-4232-4919-B6E4-F2CFA072D359}"/>
    <cellStyle name="Total 5 32 2 2" xfId="43352" xr:uid="{8B275B91-F3F9-4D5E-A5CD-AA2BE647F711}"/>
    <cellStyle name="Total 5 32 3" xfId="43353" xr:uid="{8A2D786B-A9B9-4A81-91A0-CADAD48E48F3}"/>
    <cellStyle name="Total 5 32 3 2" xfId="43354" xr:uid="{DBA4B15C-F740-43D1-8009-124E32493C68}"/>
    <cellStyle name="Total 5 32 4" xfId="43355" xr:uid="{D1E3C3FF-A331-4598-A484-DB1B44E420A0}"/>
    <cellStyle name="Total 5 33" xfId="43356" xr:uid="{270DA932-4CEF-4AEC-B03A-0DDDCA5EB617}"/>
    <cellStyle name="Total 5 33 2" xfId="43357" xr:uid="{329BF62F-395C-4783-90BD-E63E8E2526BE}"/>
    <cellStyle name="Total 5 33 2 2" xfId="43358" xr:uid="{154E7F45-407F-4433-AD42-14164FA17919}"/>
    <cellStyle name="Total 5 33 3" xfId="43359" xr:uid="{3093259C-1587-4DD6-BEED-3C7A7DA5245B}"/>
    <cellStyle name="Total 5 33 3 2" xfId="43360" xr:uid="{2B301155-60F5-4E77-AC28-ABD8FF52F212}"/>
    <cellStyle name="Total 5 33 4" xfId="43361" xr:uid="{50789719-CC83-4425-BE2B-E90D2F7E2821}"/>
    <cellStyle name="Total 5 34" xfId="43362" xr:uid="{903DF5F5-D9C2-45B7-B1DE-983C1DC898FB}"/>
    <cellStyle name="Total 5 34 2" xfId="43363" xr:uid="{34E6A287-317F-4426-8F1F-D95DD5C881E6}"/>
    <cellStyle name="Total 5 34 2 2" xfId="43364" xr:uid="{63891C96-58B8-422C-8FE2-7162FBFE42F1}"/>
    <cellStyle name="Total 5 34 3" xfId="43365" xr:uid="{495F28DB-BBA0-42CB-B713-EF26B8F06314}"/>
    <cellStyle name="Total 5 34 3 2" xfId="43366" xr:uid="{59C17693-6F13-43CA-84C3-0F04764D77B5}"/>
    <cellStyle name="Total 5 34 4" xfId="43367" xr:uid="{044392B2-3F02-4D92-9829-9D4C7826A63F}"/>
    <cellStyle name="Total 5 35" xfId="43368" xr:uid="{CFF32F11-F887-4ABE-94BD-D9F084A69B91}"/>
    <cellStyle name="Total 5 35 2" xfId="43369" xr:uid="{5144FD20-35B8-4037-B68F-80C5348C743F}"/>
    <cellStyle name="Total 5 35 2 2" xfId="43370" xr:uid="{DAD7296D-42A0-4D4D-A04D-444F56985B6D}"/>
    <cellStyle name="Total 5 35 3" xfId="43371" xr:uid="{D67E97BF-2969-4DAB-88D9-334BE9E925C2}"/>
    <cellStyle name="Total 5 35 3 2" xfId="43372" xr:uid="{F7093704-659C-449B-AEA4-CF05C3FD2A64}"/>
    <cellStyle name="Total 5 35 4" xfId="43373" xr:uid="{BF5055AD-27ED-4A50-9B70-D22BC101A5DC}"/>
    <cellStyle name="Total 5 36" xfId="43374" xr:uid="{000A58B9-FF58-41BA-B423-362A73799459}"/>
    <cellStyle name="Total 5 36 2" xfId="43375" xr:uid="{4C69D1C8-47B8-4FF8-85E0-9E17D69057FC}"/>
    <cellStyle name="Total 5 36 2 2" xfId="43376" xr:uid="{8F197588-15D9-4ABE-8632-FFE4C3866685}"/>
    <cellStyle name="Total 5 36 3" xfId="43377" xr:uid="{E33838E2-474E-47D8-AEE0-304E8A0610FF}"/>
    <cellStyle name="Total 5 36 3 2" xfId="43378" xr:uid="{D0D04F71-86BB-471C-8A5E-53D1712E159B}"/>
    <cellStyle name="Total 5 36 4" xfId="43379" xr:uid="{0836D8F3-816A-457D-936F-9483EB617488}"/>
    <cellStyle name="Total 5 37" xfId="43380" xr:uid="{E7C07469-BA23-4A81-B1F5-88E2F4CCF6BB}"/>
    <cellStyle name="Total 5 37 2" xfId="43381" xr:uid="{FA372BB6-7251-4E9E-A8F9-4C4CBE63C618}"/>
    <cellStyle name="Total 5 37 2 2" xfId="43382" xr:uid="{05A65BFB-B0CD-4C82-A9E0-F13644AEABA2}"/>
    <cellStyle name="Total 5 37 3" xfId="43383" xr:uid="{24B5321C-CE05-49DD-9C3E-56BBD29AFBFD}"/>
    <cellStyle name="Total 5 37 3 2" xfId="43384" xr:uid="{38097BF2-CD6B-4F8F-A42C-115C36EFD0B3}"/>
    <cellStyle name="Total 5 37 4" xfId="43385" xr:uid="{5C56C204-7556-4ED5-BF02-47F7714EE596}"/>
    <cellStyle name="Total 5 38" xfId="43386" xr:uid="{84BDDDAB-04EC-4751-A99A-FFFB88BC2E35}"/>
    <cellStyle name="Total 5 38 2" xfId="43387" xr:uid="{FAD22339-E0A7-4D79-ADA4-AB52C858995F}"/>
    <cellStyle name="Total 5 38 2 2" xfId="43388" xr:uid="{161C4140-D69A-4A60-B832-2CAF4B61D49F}"/>
    <cellStyle name="Total 5 38 3" xfId="43389" xr:uid="{B8F37146-9CD6-4DDE-9B1A-E918633303D8}"/>
    <cellStyle name="Total 5 38 3 2" xfId="43390" xr:uid="{4DA9542D-FBAB-4AA3-A0C1-DF5BFAE2B725}"/>
    <cellStyle name="Total 5 38 4" xfId="43391" xr:uid="{640CF49D-3F55-4A8E-A147-8E01B1D3244D}"/>
    <cellStyle name="Total 5 39" xfId="43392" xr:uid="{394B2B40-A171-400B-9EAC-179B696D2B46}"/>
    <cellStyle name="Total 5 39 2" xfId="43393" xr:uid="{33921BAD-04BC-41EE-95D8-C68D0B2F2116}"/>
    <cellStyle name="Total 5 39 2 2" xfId="43394" xr:uid="{811791D0-5CC3-4382-9AF4-970DF70E0C74}"/>
    <cellStyle name="Total 5 39 3" xfId="43395" xr:uid="{632BB31A-BD3B-4118-BCDA-F7A1C092CDE0}"/>
    <cellStyle name="Total 5 39 3 2" xfId="43396" xr:uid="{A3F3A40A-504C-464F-AD67-9903AF29BD56}"/>
    <cellStyle name="Total 5 39 4" xfId="43397" xr:uid="{A766E951-167A-4FB5-A7AB-33E6753AE4AE}"/>
    <cellStyle name="Total 5 4" xfId="43398" xr:uid="{A72B3563-B490-4B06-939E-B2C40DA8E0E2}"/>
    <cellStyle name="Total 5 4 2" xfId="43399" xr:uid="{558D924E-C040-4FC6-827A-6DF1BB3D726A}"/>
    <cellStyle name="Total 5 4 2 2" xfId="43400" xr:uid="{0B849031-750A-4217-89DD-2EE97DC9EF9F}"/>
    <cellStyle name="Total 5 4 3" xfId="43401" xr:uid="{C9A59F29-C313-4C57-A828-66C5934FE9CE}"/>
    <cellStyle name="Total 5 4 3 2" xfId="43402" xr:uid="{AD4A6CC7-778C-4F52-B9F3-7E0CCC05530E}"/>
    <cellStyle name="Total 5 4 3 2 2" xfId="43403" xr:uid="{6F23E4AB-8DC3-431D-AED0-1722A0D5A48D}"/>
    <cellStyle name="Total 5 4 3 3" xfId="43404" xr:uid="{C47B3FCD-4E7F-4B32-89CB-D56C67C471CE}"/>
    <cellStyle name="Total 5 4 4" xfId="43405" xr:uid="{87550F5D-07CD-4CC2-AB45-89D3B0109283}"/>
    <cellStyle name="Total 5 40" xfId="43406" xr:uid="{DB6944A7-C31A-4A09-9BE4-8F896A80A4CA}"/>
    <cellStyle name="Total 5 40 2" xfId="43407" xr:uid="{3E6317B2-837B-49C2-A994-840B9FB5CD8C}"/>
    <cellStyle name="Total 5 40 2 2" xfId="43408" xr:uid="{70484412-42A2-4B33-8D23-A0B164C30290}"/>
    <cellStyle name="Total 5 40 3" xfId="43409" xr:uid="{7736FFB6-3CC2-452A-8E1B-253ABC3AA638}"/>
    <cellStyle name="Total 5 40 3 2" xfId="43410" xr:uid="{AF0B695B-DC3C-4DFB-AB20-20B9BB5C8654}"/>
    <cellStyle name="Total 5 40 4" xfId="43411" xr:uid="{F1D3BE8B-5E3C-4A16-9E90-F8DFD0AEBBA3}"/>
    <cellStyle name="Total 5 41" xfId="43412" xr:uid="{070F97BC-BD72-40C4-A096-367788EE7780}"/>
    <cellStyle name="Total 5 41 2" xfId="43413" xr:uid="{78376786-7455-4F68-B75C-875FD71B5FBD}"/>
    <cellStyle name="Total 5 41 2 2" xfId="43414" xr:uid="{7223F1EC-CC38-4681-9E79-3B221C2040F9}"/>
    <cellStyle name="Total 5 41 3" xfId="43415" xr:uid="{01A5460D-400A-4F30-99A8-600A11573179}"/>
    <cellStyle name="Total 5 41 3 2" xfId="43416" xr:uid="{4B630B17-38AC-49ED-A08F-0CE78ECEED4C}"/>
    <cellStyle name="Total 5 41 4" xfId="43417" xr:uid="{C5AA5ED6-1F1C-43CB-BD5D-BA0092CA73C6}"/>
    <cellStyle name="Total 5 42" xfId="43418" xr:uid="{9B821BF0-C355-41B7-A9FE-C560B7B5FA85}"/>
    <cellStyle name="Total 5 42 2" xfId="43419" xr:uid="{AF80FF16-9897-4FEA-82A2-BF42229AA8CF}"/>
    <cellStyle name="Total 5 43" xfId="43420" xr:uid="{DB7E1843-9E5F-494D-B852-DCFDECA4AA00}"/>
    <cellStyle name="Total 5 5" xfId="43421" xr:uid="{4235337F-7407-465B-9EB1-CE57C63E0F4F}"/>
    <cellStyle name="Total 5 5 2" xfId="43422" xr:uid="{4349F0B0-1802-43DC-A99B-8ACCFBB8C913}"/>
    <cellStyle name="Total 5 5 2 2" xfId="43423" xr:uid="{8773D5A7-79FA-4533-B9BC-712D642D7CDB}"/>
    <cellStyle name="Total 5 5 3" xfId="43424" xr:uid="{4CBAD226-87C5-4BB1-9EFF-5A07BF9572A0}"/>
    <cellStyle name="Total 5 5 3 2" xfId="43425" xr:uid="{4FF60F3C-3B16-49EE-888F-6474F4D0465A}"/>
    <cellStyle name="Total 5 5 4" xfId="43426" xr:uid="{FE842113-9672-4A17-88D6-6F55B89BECDE}"/>
    <cellStyle name="Total 5 6" xfId="43427" xr:uid="{03A0D6AD-CDF4-4180-B0D3-B9D0FF9C1485}"/>
    <cellStyle name="Total 5 6 2" xfId="43428" xr:uid="{10542479-2D7E-4EDD-903A-13C32D0B7A13}"/>
    <cellStyle name="Total 5 6 2 2" xfId="43429" xr:uid="{0F62A986-E02F-4055-AFBA-53705D78523B}"/>
    <cellStyle name="Total 5 6 3" xfId="43430" xr:uid="{51DACEF8-AEBA-4A4F-8B87-EDF6CFE85260}"/>
    <cellStyle name="Total 5 6 3 2" xfId="43431" xr:uid="{60992C56-8E78-4E2E-A15B-8E510990B44E}"/>
    <cellStyle name="Total 5 6 4" xfId="43432" xr:uid="{8120D4D9-04B7-442D-884F-F39BF68A5A26}"/>
    <cellStyle name="Total 5 7" xfId="43433" xr:uid="{FF80BED1-54F7-4E8B-8DB6-859F7F026021}"/>
    <cellStyle name="Total 5 7 2" xfId="43434" xr:uid="{D884D701-C7BE-4578-81F6-6063E34BF2FB}"/>
    <cellStyle name="Total 5 7 2 2" xfId="43435" xr:uid="{70819DA7-DAC7-4AF1-B0D8-8F99E72F68B7}"/>
    <cellStyle name="Total 5 7 3" xfId="43436" xr:uid="{623BE40B-218D-44AE-ABA0-37BACB9609DE}"/>
    <cellStyle name="Total 5 7 3 2" xfId="43437" xr:uid="{15106704-0C32-4C48-8CBB-F5658F84029B}"/>
    <cellStyle name="Total 5 7 4" xfId="43438" xr:uid="{8DA10F05-1075-4587-9634-5F64E23A6A52}"/>
    <cellStyle name="Total 5 8" xfId="43439" xr:uid="{994F985E-3678-46FE-906A-82398BD5F6BC}"/>
    <cellStyle name="Total 5 8 2" xfId="43440" xr:uid="{A02C8B95-3DAA-4190-81F9-38C1077DAAE3}"/>
    <cellStyle name="Total 5 8 2 2" xfId="43441" xr:uid="{26FB96F7-1175-4BC5-9566-CF2970A99A1E}"/>
    <cellStyle name="Total 5 8 3" xfId="43442" xr:uid="{C48696AB-FD51-433B-8965-95ED8E47260B}"/>
    <cellStyle name="Total 5 8 3 2" xfId="43443" xr:uid="{4A3B9F19-44E4-4A01-9802-C57D5B91BDA9}"/>
    <cellStyle name="Total 5 8 4" xfId="43444" xr:uid="{D27B2556-D59E-43D0-A969-A21AF90FDF74}"/>
    <cellStyle name="Total 5 9" xfId="43445" xr:uid="{44F9BF2B-2561-4EF0-8F81-AA5734ABD04C}"/>
    <cellStyle name="Total 5 9 2" xfId="43446" xr:uid="{D93FB483-7B8A-41A4-802A-A540CE15E076}"/>
    <cellStyle name="Total 5 9 2 2" xfId="43447" xr:uid="{F6638598-4A3B-4FB1-8B63-E6D2B7925871}"/>
    <cellStyle name="Total 5 9 3" xfId="43448" xr:uid="{840B1EE7-6601-4FE3-A5E6-B228810FE385}"/>
    <cellStyle name="Total 5 9 3 2" xfId="43449" xr:uid="{06BA5FFB-C7C5-4DD1-B451-52BC5D0F4A33}"/>
    <cellStyle name="Total 5 9 4" xfId="43450" xr:uid="{088B2582-D380-40AE-88B9-C1C72A504DBD}"/>
    <cellStyle name="Total 6" xfId="43451" xr:uid="{D2EACFD3-6364-4136-9A5B-BEED28CF44F7}"/>
    <cellStyle name="Total 6 2" xfId="43452" xr:uid="{CD46EDD6-9D9D-4A78-90A1-9EDB5C881BC5}"/>
    <cellStyle name="Total 6 2 2" xfId="43453" xr:uid="{8EACDBDC-5CCB-4C7D-B59F-052F68D4F3D0}"/>
    <cellStyle name="Total 6 2 3" xfId="43454" xr:uid="{8CEE6898-F010-49B1-8A78-E602381C1DD4}"/>
    <cellStyle name="Total 6 3" xfId="43455" xr:uid="{0DF9ED10-64AB-4B7A-9640-BBDF4F71CF92}"/>
    <cellStyle name="Total 6 4" xfId="43456" xr:uid="{AE460EE7-EBE9-43D5-8DE4-47CB4A1B0997}"/>
    <cellStyle name="Total 6 4 2" xfId="43457" xr:uid="{A74C2203-C45F-411D-B1EA-E834E4B2A9D4}"/>
    <cellStyle name="Total 6 4 3" xfId="43458" xr:uid="{5435B575-B853-4ED0-9386-2E18295FA0DA}"/>
    <cellStyle name="Total 6 4 3 2" xfId="43459" xr:uid="{4334AD97-51BB-483B-A1B1-E6E3A3B85B39}"/>
    <cellStyle name="Total 6 4 3 2 2" xfId="43460" xr:uid="{8BB2BD56-E3E7-45F7-9E40-0BFCAA326592}"/>
    <cellStyle name="Total 6 5" xfId="43461" xr:uid="{4EEE66D1-1FE6-44AD-A76D-625BA989E3E3}"/>
    <cellStyle name="Total 6 6" xfId="43462" xr:uid="{1BA230AF-811B-4D2B-9271-6E523F7B5250}"/>
    <cellStyle name="Total 7" xfId="43463" xr:uid="{348C6DCE-191D-4589-A52B-59A03B3B3A6F}"/>
    <cellStyle name="Total 7 2" xfId="43464" xr:uid="{E13AD12C-F448-45FF-A7B2-AFA1D6A10B89}"/>
    <cellStyle name="Total 7 3" xfId="43465" xr:uid="{05B79618-C3BB-45D2-88B0-3CABEB5CB1FD}"/>
    <cellStyle name="Total 7 4" xfId="43466" xr:uid="{3DD8C8C0-F929-4C99-B180-72B9220A92F0}"/>
    <cellStyle name="Total 7 4 2" xfId="43467" xr:uid="{83D09797-FAA9-4FE8-8D6B-ADDD6B93167F}"/>
    <cellStyle name="Total 7 4 3" xfId="43468" xr:uid="{3515B694-8BF2-4305-B84F-FC211E611971}"/>
    <cellStyle name="Total 7 4 3 2" xfId="43469" xr:uid="{36AA2021-09BE-453D-881F-7D59424521D8}"/>
    <cellStyle name="Total 7 4 3 2 2" xfId="43470" xr:uid="{DE3DB8F4-0EBB-4A6D-A8E9-BB2E6EA8FD01}"/>
    <cellStyle name="Total 7 5" xfId="43471" xr:uid="{B633445D-13A5-42A2-99D9-7D7F5B91CBB8}"/>
    <cellStyle name="Total 7 6" xfId="43472" xr:uid="{6F1AAFFF-DB22-4B1D-A491-CFD8A6605A14}"/>
    <cellStyle name="Total 8" xfId="43473" xr:uid="{5B28A14A-9EAD-44CF-95C3-201AE59A4B73}"/>
    <cellStyle name="Total 8 2" xfId="43474" xr:uid="{79704677-787D-4DFD-9517-BFDF46D8DAF2}"/>
    <cellStyle name="Total 8 3" xfId="43475" xr:uid="{A2808FB8-A3C2-409B-9B5B-5F9DEB88E9FB}"/>
    <cellStyle name="Total 8 4" xfId="43476" xr:uid="{5EBED2F2-5B07-4056-8F16-D129F2EAAA84}"/>
    <cellStyle name="Total 8 4 2" xfId="43477" xr:uid="{E39BBE04-41DB-4795-871E-D2B344BF6322}"/>
    <cellStyle name="Total 8 4 3" xfId="43478" xr:uid="{065D9D56-432D-460F-A09A-5CB9411054D7}"/>
    <cellStyle name="Total 8 4 3 2" xfId="43479" xr:uid="{E6E60187-3E76-4BB0-8478-A80B35242CF6}"/>
    <cellStyle name="Total 8 4 3 2 2" xfId="43480" xr:uid="{878ECC8F-86DB-4026-97F2-4C4C13591883}"/>
    <cellStyle name="Total 8 5" xfId="43481" xr:uid="{331C9709-42FB-4322-949B-975D94213498}"/>
    <cellStyle name="Total 8 6" xfId="43482" xr:uid="{F6B66DB9-7AD8-4F4B-86B8-8D659262BF49}"/>
    <cellStyle name="Total 9" xfId="43483" xr:uid="{66FE06B8-B182-4B79-AEF3-8758E4DE7499}"/>
    <cellStyle name="Total 9 2" xfId="43484" xr:uid="{2FB2CD7C-BCDE-4F8B-AE40-EC5ACE77DFC5}"/>
    <cellStyle name="Total 9 3" xfId="43485" xr:uid="{F605F9F5-EE8F-4C6A-938D-D0618CFD3AF1}"/>
    <cellStyle name="Total 9 3 2" xfId="43486" xr:uid="{2E92CF47-5E9D-4CA9-9B2C-98916870F613}"/>
    <cellStyle name="Total 9 3 3" xfId="43487" xr:uid="{B1CAC858-8786-4768-B53B-6917BAF91408}"/>
    <cellStyle name="Total 9 3 3 2" xfId="43488" xr:uid="{F8033636-24EB-4F6B-8835-E12836D73636}"/>
    <cellStyle name="Total 9 3 3 2 2" xfId="43489" xr:uid="{0760E057-4956-462C-9B2D-B49E085E9C4D}"/>
    <cellStyle name="Total 9 4" xfId="43490" xr:uid="{00AA9FEE-50BB-4F3F-8891-D35CE3136D81}"/>
    <cellStyle name="Total 9 5" xfId="43491" xr:uid="{DEFF7B44-BD58-4AB7-AA93-5067F086AB46}"/>
    <cellStyle name="TotCol - Style5" xfId="43492" xr:uid="{841EB91B-DC4D-4C5F-B088-CC634644ABC4}"/>
    <cellStyle name="TotCol - Style7" xfId="43493" xr:uid="{C2B635C2-0C97-4054-8412-2AB1675DEA71}"/>
    <cellStyle name="TotRow - Style4" xfId="43494" xr:uid="{C094031B-2CBF-4E11-9651-807C9063F9B4}"/>
    <cellStyle name="TotRow - Style4 10" xfId="43495" xr:uid="{CDDC5524-255F-49C0-94CB-1A89249C3CC8}"/>
    <cellStyle name="TotRow - Style4 10 2" xfId="43496" xr:uid="{041AEB08-44BF-44AD-A45A-171CCD90FB3F}"/>
    <cellStyle name="TotRow - Style4 10 2 2" xfId="43497" xr:uid="{EBB35855-EB5B-40B0-81F8-F1DFF519C0D1}"/>
    <cellStyle name="TotRow - Style4 10 3" xfId="43498" xr:uid="{7B6E5411-41CE-4F3C-8025-93FD5CA938C1}"/>
    <cellStyle name="TotRow - Style4 10 3 2" xfId="43499" xr:uid="{E9A9E001-D249-40BB-91A2-F0DD85AC938D}"/>
    <cellStyle name="TotRow - Style4 10 4" xfId="43500" xr:uid="{69D9B505-DBD1-4927-BA60-D2F12FFCA3C8}"/>
    <cellStyle name="TotRow - Style4 11" xfId="43501" xr:uid="{A918A338-1CDC-4AF9-A447-5921C344F7C0}"/>
    <cellStyle name="TotRow - Style4 11 2" xfId="43502" xr:uid="{5D486E7A-28B3-4CE4-993D-CBDD880E9E2E}"/>
    <cellStyle name="TotRow - Style4 11 2 2" xfId="43503" xr:uid="{AD2C2E9D-3C0D-4037-9ABA-71AF999201EA}"/>
    <cellStyle name="TotRow - Style4 11 3" xfId="43504" xr:uid="{B3A9F94A-9DDB-4466-A407-5140F26A96A0}"/>
    <cellStyle name="TotRow - Style4 11 3 2" xfId="43505" xr:uid="{B415CB4E-B1B9-4E48-9200-BA52FEC27639}"/>
    <cellStyle name="TotRow - Style4 11 4" xfId="43506" xr:uid="{5A192667-01DF-424E-97E5-58F7788E8906}"/>
    <cellStyle name="TotRow - Style4 12" xfId="43507" xr:uid="{DE3C2994-22AB-4796-BB91-6DA40C678313}"/>
    <cellStyle name="TotRow - Style4 12 2" xfId="43508" xr:uid="{2E60F832-70E7-4CB7-87FB-8A697DB76930}"/>
    <cellStyle name="TotRow - Style4 12 2 2" xfId="43509" xr:uid="{9D0F13BA-F2A4-4126-AA4A-44751EEDB3B6}"/>
    <cellStyle name="TotRow - Style4 12 3" xfId="43510" xr:uid="{6CFA52EE-FED4-49C7-BAD0-D7C9983A19F1}"/>
    <cellStyle name="TotRow - Style4 12 3 2" xfId="43511" xr:uid="{A10745D3-F04A-4D07-9B6C-FB48C24126EB}"/>
    <cellStyle name="TotRow - Style4 12 4" xfId="43512" xr:uid="{A1C9D879-318D-4D1E-B81C-B963EAD86563}"/>
    <cellStyle name="TotRow - Style4 13" xfId="43513" xr:uid="{F044B680-2374-466B-90E7-5E58D11C5BF2}"/>
    <cellStyle name="TotRow - Style4 13 2" xfId="43514" xr:uid="{6F474899-241A-4FC7-8A1A-E9E4AEDB858B}"/>
    <cellStyle name="TotRow - Style4 13 2 2" xfId="43515" xr:uid="{B8549517-F0DB-42FE-8337-0343B437E71F}"/>
    <cellStyle name="TotRow - Style4 13 3" xfId="43516" xr:uid="{EF97542A-4572-46B9-A7FC-5BFB092FF831}"/>
    <cellStyle name="TotRow - Style4 13 3 2" xfId="43517" xr:uid="{4E00EBCA-4D76-450D-800E-00CFDD83D4EC}"/>
    <cellStyle name="TotRow - Style4 13 4" xfId="43518" xr:uid="{3415D1FB-6389-4FDA-9468-F5A56A7E1B14}"/>
    <cellStyle name="TotRow - Style4 14" xfId="43519" xr:uid="{19D50AB9-233F-45C1-9196-EAE48F22BD74}"/>
    <cellStyle name="TotRow - Style4 14 2" xfId="43520" xr:uid="{98F82480-8A6E-4A04-AD37-23111F16BF27}"/>
    <cellStyle name="TotRow - Style4 14 2 2" xfId="43521" xr:uid="{878C3E28-142B-49BD-857B-E911D32B900A}"/>
    <cellStyle name="TotRow - Style4 14 3" xfId="43522" xr:uid="{91363C85-47CE-475E-9242-62A6E55F82F9}"/>
    <cellStyle name="TotRow - Style4 14 3 2" xfId="43523" xr:uid="{A6C1039E-E3B2-4739-A3AE-079F8ADA1704}"/>
    <cellStyle name="TotRow - Style4 14 4" xfId="43524" xr:uid="{3E749443-6C17-4DFB-9FFF-95C006937E06}"/>
    <cellStyle name="TotRow - Style4 15" xfId="43525" xr:uid="{5FB8D122-4EF6-4AB4-BB7E-EA4A9CC88C4E}"/>
    <cellStyle name="TotRow - Style4 15 2" xfId="43526" xr:uid="{5CC1825D-AED0-4696-AC06-1B1445A624DF}"/>
    <cellStyle name="TotRow - Style4 15 2 2" xfId="43527" xr:uid="{847A9559-B90D-44AD-A228-7B5D3AD0ECC4}"/>
    <cellStyle name="TotRow - Style4 15 3" xfId="43528" xr:uid="{CC56F9AD-03DE-48BD-AFC0-6B48F9DA6877}"/>
    <cellStyle name="TotRow - Style4 15 3 2" xfId="43529" xr:uid="{6EB92B12-9763-4272-99C3-54A79986707C}"/>
    <cellStyle name="TotRow - Style4 15 4" xfId="43530" xr:uid="{53EB83B5-3063-42F1-BB80-4DDABE7B65B8}"/>
    <cellStyle name="TotRow - Style4 16" xfId="43531" xr:uid="{43072672-F564-4763-80F3-8ECC165960F9}"/>
    <cellStyle name="TotRow - Style4 16 2" xfId="43532" xr:uid="{35110F3B-D024-4CD6-9AFE-C252072082D7}"/>
    <cellStyle name="TotRow - Style4 16 2 2" xfId="43533" xr:uid="{B3EF1577-8629-43BD-8B27-AA99968B8461}"/>
    <cellStyle name="TotRow - Style4 16 3" xfId="43534" xr:uid="{E1371FFB-5081-4AF0-B6A8-455E43D89EF9}"/>
    <cellStyle name="TotRow - Style4 16 3 2" xfId="43535" xr:uid="{9EC18893-B47E-451D-A3D8-C10FCE5F3F4B}"/>
    <cellStyle name="TotRow - Style4 16 4" xfId="43536" xr:uid="{EA209ACD-B11C-4472-88BB-6AB85CE28314}"/>
    <cellStyle name="TotRow - Style4 17" xfId="43537" xr:uid="{225F3D19-DE1D-4FCA-A7E5-2150D747C69E}"/>
    <cellStyle name="TotRow - Style4 17 2" xfId="43538" xr:uid="{B081C20A-42FE-4BD8-8E00-606045935FF4}"/>
    <cellStyle name="TotRow - Style4 17 2 2" xfId="43539" xr:uid="{649DB474-C3CD-400F-886F-32C05708A970}"/>
    <cellStyle name="TotRow - Style4 17 3" xfId="43540" xr:uid="{D2F7BC20-AFAD-4EFF-9DB4-EE1FC78E49F6}"/>
    <cellStyle name="TotRow - Style4 17 3 2" xfId="43541" xr:uid="{BD2FEEEA-A823-481A-8E9C-907FE1FBE58D}"/>
    <cellStyle name="TotRow - Style4 17 4" xfId="43542" xr:uid="{718AC017-3260-4208-94A1-704AE76099DE}"/>
    <cellStyle name="TotRow - Style4 18" xfId="43543" xr:uid="{FEF3EA5C-1AAE-4D63-AE37-9A1A68125302}"/>
    <cellStyle name="TotRow - Style4 18 2" xfId="43544" xr:uid="{CC80063E-D22F-4124-856C-E57373762344}"/>
    <cellStyle name="TotRow - Style4 18 2 2" xfId="43545" xr:uid="{D131FDAB-C8C6-46A5-B24B-91F5E1316B76}"/>
    <cellStyle name="TotRow - Style4 18 3" xfId="43546" xr:uid="{0FDC9D75-CC55-4664-B715-41C956CAA6C5}"/>
    <cellStyle name="TotRow - Style4 18 3 2" xfId="43547" xr:uid="{179A91A3-A8AE-452A-859F-F1461C3A3991}"/>
    <cellStyle name="TotRow - Style4 18 4" xfId="43548" xr:uid="{535CC18F-D561-4790-8FD9-DD3A9F67DBD1}"/>
    <cellStyle name="TotRow - Style4 19" xfId="43549" xr:uid="{710027FE-5E02-4954-9622-9E6F6D80BF3B}"/>
    <cellStyle name="TotRow - Style4 19 2" xfId="43550" xr:uid="{3BEDE31A-F848-486F-91C1-B6E28C346C64}"/>
    <cellStyle name="TotRow - Style4 19 2 2" xfId="43551" xr:uid="{5C4437B1-5A3F-4330-9109-4607E9089DE6}"/>
    <cellStyle name="TotRow - Style4 19 3" xfId="43552" xr:uid="{3A5F2E8B-CA26-4C96-B03D-25D111AC0A77}"/>
    <cellStyle name="TotRow - Style4 19 3 2" xfId="43553" xr:uid="{252266FF-8108-4524-B995-CFD1A7C8D922}"/>
    <cellStyle name="TotRow - Style4 19 4" xfId="43554" xr:uid="{19EBEDBA-CE66-4708-A678-327CC9703282}"/>
    <cellStyle name="TotRow - Style4 2" xfId="43555" xr:uid="{1AB9CBAE-F5E5-4F87-9C4B-BD9E40FEA557}"/>
    <cellStyle name="TotRow - Style4 2 2" xfId="43556" xr:uid="{83FC0853-08B8-4394-BBCE-43A637C3CF35}"/>
    <cellStyle name="TotRow - Style4 2 2 2" xfId="43557" xr:uid="{AAF4CEC2-1EAD-4B16-A5B6-A1442D2E1657}"/>
    <cellStyle name="TotRow - Style4 2 2 2 2" xfId="43558" xr:uid="{6795BFBE-0CB0-407B-854E-E47D747DCB61}"/>
    <cellStyle name="TotRow - Style4 2 2 3" xfId="43559" xr:uid="{D7D83F25-3A24-4044-82E5-6AC443A1A1C5}"/>
    <cellStyle name="TotRow - Style4 2 2 3 2" xfId="43560" xr:uid="{6AF32F36-1844-46B1-91D2-33F3695F5CA6}"/>
    <cellStyle name="TotRow - Style4 2 2 4" xfId="43561" xr:uid="{194F26ED-7B52-4E57-8F88-3856964A737E}"/>
    <cellStyle name="TotRow - Style4 2 3" xfId="43562" xr:uid="{05E5EBFF-E542-4C88-91DF-E007AA7BDD11}"/>
    <cellStyle name="TotRow - Style4 2 3 2" xfId="43563" xr:uid="{A53E366A-38F9-4FE2-8B3B-07CE2722192F}"/>
    <cellStyle name="TotRow - Style4 2 3 2 2" xfId="43564" xr:uid="{4A571A9E-3CFB-44DC-9D4D-2E28926725CE}"/>
    <cellStyle name="TotRow - Style4 2 3 3" xfId="43565" xr:uid="{F13DD9F3-8D0E-4369-B90D-78C36729E824}"/>
    <cellStyle name="TotRow - Style4 2 3 3 2" xfId="43566" xr:uid="{B3FB6724-2C10-4381-B12A-C1DE9E4CD5E2}"/>
    <cellStyle name="TotRow - Style4 2 3 4" xfId="43567" xr:uid="{13F4E789-04DF-411E-8FE6-D789652B8399}"/>
    <cellStyle name="TotRow - Style4 2 4" xfId="43568" xr:uid="{CCDF3FF6-D7A1-4696-A24A-AB0A856A95AE}"/>
    <cellStyle name="TotRow - Style4 2 4 2" xfId="43569" xr:uid="{5897EB49-D374-4027-9BB7-FF60C13E0828}"/>
    <cellStyle name="TotRow - Style4 2 5" xfId="43570" xr:uid="{8D096513-A4E8-4464-A009-C959A228A860}"/>
    <cellStyle name="TotRow - Style4 2 5 2" xfId="43571" xr:uid="{4F6A902C-3BD8-4D4F-BE42-81A8534F2432}"/>
    <cellStyle name="TotRow - Style4 2 6" xfId="43572" xr:uid="{297604CE-F285-4773-B3D2-2621310AA414}"/>
    <cellStyle name="TotRow - Style4 20" xfId="43573" xr:uid="{9F245E29-EADD-4925-AFF7-EB7E17FAD58D}"/>
    <cellStyle name="TotRow - Style4 20 2" xfId="43574" xr:uid="{7CF4A385-FA50-4C84-BB16-E5655B53CADC}"/>
    <cellStyle name="TotRow - Style4 20 2 2" xfId="43575" xr:uid="{554211AC-0105-45D1-989A-DC1962D16143}"/>
    <cellStyle name="TotRow - Style4 20 3" xfId="43576" xr:uid="{730973DE-9BF4-4D02-AC65-1A066A33C176}"/>
    <cellStyle name="TotRow - Style4 20 3 2" xfId="43577" xr:uid="{8E591890-65B3-419A-8A78-74A09ADB8238}"/>
    <cellStyle name="TotRow - Style4 20 4" xfId="43578" xr:uid="{4AF6323A-F97A-47A1-BDC4-88C4EA0F543B}"/>
    <cellStyle name="TotRow - Style4 21" xfId="43579" xr:uid="{880F6484-6BCE-47CA-AAD4-ED518137D6C7}"/>
    <cellStyle name="TotRow - Style4 21 2" xfId="43580" xr:uid="{EDC1D265-F748-4B4D-AB08-61283390D96C}"/>
    <cellStyle name="TotRow - Style4 21 2 2" xfId="43581" xr:uid="{1C66D895-65C7-45AD-9F31-5AD2FB1CD0DA}"/>
    <cellStyle name="TotRow - Style4 21 2 2 2" xfId="43582" xr:uid="{E3B0DB6E-83A7-4D56-8980-879ABDAE917C}"/>
    <cellStyle name="TotRow - Style4 21 2 3" xfId="43583" xr:uid="{C924F516-7822-4EF6-9B51-C475A3763584}"/>
    <cellStyle name="TotRow - Style4 21 2 3 2" xfId="43584" xr:uid="{C23EE574-0CA4-45CF-B6FB-36B06C21E485}"/>
    <cellStyle name="TotRow - Style4 21 2 4" xfId="43585" xr:uid="{A5FD365C-B5C8-4636-8A1F-C5C64DB2FAD5}"/>
    <cellStyle name="TotRow - Style4 21 3" xfId="43586" xr:uid="{06AA22A5-07A6-48C2-855B-3CC1D9697AA5}"/>
    <cellStyle name="TotRow - Style4 21 3 2" xfId="43587" xr:uid="{E1657247-0778-4D66-BCFE-C3BA3E0EE04E}"/>
    <cellStyle name="TotRow - Style4 21 3 2 2" xfId="43588" xr:uid="{684BE810-7E0F-4442-B80C-7321F5CE9205}"/>
    <cellStyle name="TotRow - Style4 21 3 3" xfId="43589" xr:uid="{46DA7EF9-002E-4692-9AD4-002DD17A4202}"/>
    <cellStyle name="TotRow - Style4 21 3 3 2" xfId="43590" xr:uid="{86D87C12-EC2B-44AD-8ED4-933BBB6C53B4}"/>
    <cellStyle name="TotRow - Style4 21 3 4" xfId="43591" xr:uid="{F52FBE7C-427A-46E4-A6C4-396BAD0CA59B}"/>
    <cellStyle name="TotRow - Style4 21 4" xfId="43592" xr:uid="{FA0CF466-D9FF-4184-BDC3-82315656CC9C}"/>
    <cellStyle name="TotRow - Style4 21 4 2" xfId="43593" xr:uid="{84BD975E-E47D-4E99-84C4-6BD13692954B}"/>
    <cellStyle name="TotRow - Style4 21 4 2 2" xfId="43594" xr:uid="{7142E916-4E68-43B1-8CFA-0FBF4F0429B4}"/>
    <cellStyle name="TotRow - Style4 21 4 3" xfId="43595" xr:uid="{18F55254-B04F-4912-8A82-E081E0DC0F6D}"/>
    <cellStyle name="TotRow - Style4 21 4 3 2" xfId="43596" xr:uid="{0877CA45-6476-4DFD-B8F4-70EB7CDE3AA4}"/>
    <cellStyle name="TotRow - Style4 21 4 4" xfId="43597" xr:uid="{0E261A5A-E14C-4D89-8134-BE2039BEB8C6}"/>
    <cellStyle name="TotRow - Style4 21 5" xfId="43598" xr:uid="{68F51314-6CA7-42B2-87B1-86FFF857BE15}"/>
    <cellStyle name="TotRow - Style4 21 5 2" xfId="43599" xr:uid="{2F40738B-9768-4A85-A634-0967F86358E9}"/>
    <cellStyle name="TotRow - Style4 21 5 2 2" xfId="43600" xr:uid="{6A2589FA-ECC2-4255-B3AC-3BE7C3F4B014}"/>
    <cellStyle name="TotRow - Style4 21 5 3" xfId="43601" xr:uid="{C88D52A0-DE6D-45A7-9808-1ED7A3D7845A}"/>
    <cellStyle name="TotRow - Style4 21 5 3 2" xfId="43602" xr:uid="{43FC09E4-5559-4BF7-ACC1-2EE2D04AA865}"/>
    <cellStyle name="TotRow - Style4 21 5 4" xfId="43603" xr:uid="{99384C20-5C97-43FE-A088-22DD5EC1E573}"/>
    <cellStyle name="TotRow - Style4 21 6" xfId="43604" xr:uid="{DA667E89-9141-43B5-8AD7-E3E979DE366B}"/>
    <cellStyle name="TotRow - Style4 21 6 2" xfId="43605" xr:uid="{8A1F60DC-9A11-4B1C-B94D-9FF86164AFD5}"/>
    <cellStyle name="TotRow - Style4 21 7" xfId="43606" xr:uid="{F4931350-1657-47A0-942F-3C3D59055FCA}"/>
    <cellStyle name="TotRow - Style4 21 7 2" xfId="43607" xr:uid="{2916E1B5-7B3C-4966-A08E-E3B9931C1E68}"/>
    <cellStyle name="TotRow - Style4 21 8" xfId="43608" xr:uid="{7B5C2352-CA00-41E4-BD53-B40B5CE33354}"/>
    <cellStyle name="TotRow - Style4 22" xfId="43609" xr:uid="{3201C82C-593C-4FCC-840B-950F83FD7500}"/>
    <cellStyle name="TotRow - Style4 22 2" xfId="43610" xr:uid="{88C4E8DC-D5E1-4BBA-BA05-85E630B9A3F2}"/>
    <cellStyle name="TotRow - Style4 22 2 2" xfId="43611" xr:uid="{02B113BD-55F3-427F-BD87-92843C2A68E9}"/>
    <cellStyle name="TotRow - Style4 22 3" xfId="43612" xr:uid="{1D6B6057-C156-4AAE-8AD0-DFF18A2AE58C}"/>
    <cellStyle name="TotRow - Style4 22 3 2" xfId="43613" xr:uid="{22390DC3-5D9E-4577-A1EB-3EB526A3CD8F}"/>
    <cellStyle name="TotRow - Style4 22 4" xfId="43614" xr:uid="{D850FC3E-3816-4812-BBDB-FC297915836C}"/>
    <cellStyle name="TotRow - Style4 23" xfId="43615" xr:uid="{6494D4E4-F148-43E8-9F50-BB2B0F53773E}"/>
    <cellStyle name="TotRow - Style4 23 2" xfId="43616" xr:uid="{DF06F2F9-96DF-45DF-A5A5-2773B5648B40}"/>
    <cellStyle name="TotRow - Style4 23 2 2" xfId="43617" xr:uid="{30352DDF-5692-4A92-A3F2-97E0FB8D9C92}"/>
    <cellStyle name="TotRow - Style4 23 3" xfId="43618" xr:uid="{F055AC65-CCD0-411D-BCD2-973A0F9BD134}"/>
    <cellStyle name="TotRow - Style4 23 3 2" xfId="43619" xr:uid="{AE03465D-4FAD-4612-9351-85EFEFBBACD3}"/>
    <cellStyle name="TotRow - Style4 23 4" xfId="43620" xr:uid="{E4C92128-B973-4675-853D-8793A1560238}"/>
    <cellStyle name="TotRow - Style4 24" xfId="43621" xr:uid="{3E58BD1A-F607-4E92-ACDA-94AB9C941C47}"/>
    <cellStyle name="TotRow - Style4 24 2" xfId="43622" xr:uid="{E7DAF919-ACA0-4F59-B53B-5A7440922EE4}"/>
    <cellStyle name="TotRow - Style4 24 2 2" xfId="43623" xr:uid="{0D95A720-5D7F-46C4-8EFA-208D51044271}"/>
    <cellStyle name="TotRow - Style4 24 3" xfId="43624" xr:uid="{144C3D61-DA29-4D4D-A944-2E6AC452D43E}"/>
    <cellStyle name="TotRow - Style4 24 3 2" xfId="43625" xr:uid="{75DC4F46-24D1-4A83-A483-A841D62A0654}"/>
    <cellStyle name="TotRow - Style4 24 4" xfId="43626" xr:uid="{74FE3DA5-4397-48F3-B452-919DA36317E6}"/>
    <cellStyle name="TotRow - Style4 25" xfId="43627" xr:uid="{55FE8902-CFD4-4F37-8E67-B7C247F76B97}"/>
    <cellStyle name="TotRow - Style4 25 2" xfId="43628" xr:uid="{F07213DF-B763-4082-8E82-1EF43064EFBB}"/>
    <cellStyle name="TotRow - Style4 25 2 2" xfId="43629" xr:uid="{B10CD72D-50C1-4F4C-B028-7174722ECC25}"/>
    <cellStyle name="TotRow - Style4 25 3" xfId="43630" xr:uid="{8F841F32-049A-4F80-A5D6-DB6F944DFE0A}"/>
    <cellStyle name="TotRow - Style4 25 3 2" xfId="43631" xr:uid="{5587AC61-A70E-45DA-95AA-27D55056CB75}"/>
    <cellStyle name="TotRow - Style4 25 4" xfId="43632" xr:uid="{ABA99A31-223B-41C3-81D1-D92F1AC4733A}"/>
    <cellStyle name="TotRow - Style4 26" xfId="43633" xr:uid="{FE348270-00BC-46F5-953D-4BEE45DBE92B}"/>
    <cellStyle name="TotRow - Style4 26 2" xfId="43634" xr:uid="{8D0F6677-C4D2-4BBA-95B0-B7CEFB6D8039}"/>
    <cellStyle name="TotRow - Style4 26 2 2" xfId="43635" xr:uid="{53CA2ED0-4436-4610-B8B9-FFFEB3598A2D}"/>
    <cellStyle name="TotRow - Style4 26 3" xfId="43636" xr:uid="{EF7D6998-EE07-4819-BB02-1E0CC0C6040F}"/>
    <cellStyle name="TotRow - Style4 26 3 2" xfId="43637" xr:uid="{F8AA5EB6-A8AC-4363-A380-FC2010B751EC}"/>
    <cellStyle name="TotRow - Style4 26 4" xfId="43638" xr:uid="{C7B423CD-98C9-4213-8908-BA6928DC7662}"/>
    <cellStyle name="TotRow - Style4 27" xfId="43639" xr:uid="{A755B263-E5D8-4EC6-8CBF-498123278243}"/>
    <cellStyle name="TotRow - Style4 27 2" xfId="43640" xr:uid="{855A818B-74D0-4F31-B596-3EF745EF2CCB}"/>
    <cellStyle name="TotRow - Style4 27 2 2" xfId="43641" xr:uid="{90CF8625-AA92-4239-A461-EC1C67DD512B}"/>
    <cellStyle name="TotRow - Style4 27 3" xfId="43642" xr:uid="{51167715-616C-4829-9196-EE7DBA3247CF}"/>
    <cellStyle name="TotRow - Style4 27 3 2" xfId="43643" xr:uid="{213E065F-82F1-4288-922F-26D71F4C41B8}"/>
    <cellStyle name="TotRow - Style4 27 4" xfId="43644" xr:uid="{D3A103AB-ED9C-4AAE-8089-F094184FD4EE}"/>
    <cellStyle name="TotRow - Style4 28" xfId="43645" xr:uid="{2D164316-1EF0-4256-A57B-160201DD2C45}"/>
    <cellStyle name="TotRow - Style4 28 2" xfId="43646" xr:uid="{D335741E-F409-4810-AE0E-9884F1CA45C0}"/>
    <cellStyle name="TotRow - Style4 28 2 2" xfId="43647" xr:uid="{841FC814-562E-4AAE-B6B9-02C1035609A2}"/>
    <cellStyle name="TotRow - Style4 28 3" xfId="43648" xr:uid="{BEA390F0-75A4-41F0-B91B-E06EBF881801}"/>
    <cellStyle name="TotRow - Style4 28 3 2" xfId="43649" xr:uid="{1FE11A4E-F81D-47E9-9BF9-B2F1A7D4A410}"/>
    <cellStyle name="TotRow - Style4 28 4" xfId="43650" xr:uid="{67EF3954-00DB-4286-835C-85BFDD3B0C26}"/>
    <cellStyle name="TotRow - Style4 29" xfId="43651" xr:uid="{2BED225C-2134-4D7C-8CB8-B7796235EBA5}"/>
    <cellStyle name="TotRow - Style4 29 2" xfId="43652" xr:uid="{53E04B0A-5446-4AE8-B6FD-018FCCFAB23E}"/>
    <cellStyle name="TotRow - Style4 29 2 2" xfId="43653" xr:uid="{A5824A02-55AB-407A-A0F5-09D2375A41F2}"/>
    <cellStyle name="TotRow - Style4 29 3" xfId="43654" xr:uid="{5EBB16BA-42DF-48A3-A3E2-1965F6493470}"/>
    <cellStyle name="TotRow - Style4 29 3 2" xfId="43655" xr:uid="{FEE046FD-9B3D-408B-AC05-AC5AB339A20D}"/>
    <cellStyle name="TotRow - Style4 29 4" xfId="43656" xr:uid="{1004D775-1ACA-4CD1-A24E-B046DA590101}"/>
    <cellStyle name="TotRow - Style4 3" xfId="43657" xr:uid="{0683858F-77D2-4F84-9E3E-3ABD93DF13AC}"/>
    <cellStyle name="TotRow - Style4 3 2" xfId="43658" xr:uid="{95A5F444-C403-4EF5-86B5-4361F835FF38}"/>
    <cellStyle name="TotRow - Style4 3 2 2" xfId="43659" xr:uid="{AF90D680-6D18-4415-8137-54F0C4BD2234}"/>
    <cellStyle name="TotRow - Style4 3 2 2 2" xfId="43660" xr:uid="{BC6C7BE5-9306-4AF5-89F7-E0573774E77B}"/>
    <cellStyle name="TotRow - Style4 3 2 3" xfId="43661" xr:uid="{7E64EB9C-2247-46D6-BDD0-6B729401C93F}"/>
    <cellStyle name="TotRow - Style4 3 2 3 2" xfId="43662" xr:uid="{077392C7-617D-4AFC-B61B-BC2C8A47DAD3}"/>
    <cellStyle name="TotRow - Style4 3 2 4" xfId="43663" xr:uid="{44F8EDE5-790A-430D-B151-39D67CCA107A}"/>
    <cellStyle name="TotRow - Style4 3 3" xfId="43664" xr:uid="{A81D992D-59E5-41FE-9F0C-72610D8C0D22}"/>
    <cellStyle name="TotRow - Style4 3 3 2" xfId="43665" xr:uid="{884C1287-163C-4C0B-B389-0CA67D555E0E}"/>
    <cellStyle name="TotRow - Style4 3 3 2 2" xfId="43666" xr:uid="{AAC5F0D5-9A92-4E97-A56E-C65F12CA51F3}"/>
    <cellStyle name="TotRow - Style4 3 3 3" xfId="43667" xr:uid="{6FC12C90-D9C0-43FE-9A5A-AB1E0893A3EC}"/>
    <cellStyle name="TotRow - Style4 3 3 3 2" xfId="43668" xr:uid="{10F20936-351D-4034-8DD7-61A50B0A9330}"/>
    <cellStyle name="TotRow - Style4 3 3 4" xfId="43669" xr:uid="{E3C62C35-E502-404A-8509-0FA396CE300B}"/>
    <cellStyle name="TotRow - Style4 3 4" xfId="43670" xr:uid="{D1FD8F53-A0C5-4644-B4EF-34219229C7CE}"/>
    <cellStyle name="TotRow - Style4 3 4 2" xfId="43671" xr:uid="{43BA7720-C4B3-4C18-ADF5-EAB01D7FF62A}"/>
    <cellStyle name="TotRow - Style4 3 5" xfId="43672" xr:uid="{CD47633B-B67A-4390-BBB5-4EBA788C74A9}"/>
    <cellStyle name="TotRow - Style4 3 5 2" xfId="43673" xr:uid="{E80D3D39-3148-43C8-9536-DE64222A1AFA}"/>
    <cellStyle name="TotRow - Style4 3 6" xfId="43674" xr:uid="{687DD02F-D77C-4941-8970-816847DD5600}"/>
    <cellStyle name="TotRow - Style4 30" xfId="43675" xr:uid="{DE2C56A1-C696-4937-9FF5-19435C45D2F7}"/>
    <cellStyle name="TotRow - Style4 30 2" xfId="43676" xr:uid="{1F341F36-693F-42C2-A910-AA62492AA70D}"/>
    <cellStyle name="TotRow - Style4 30 2 2" xfId="43677" xr:uid="{10378AF8-30B7-4018-96B6-763F86A93DC3}"/>
    <cellStyle name="TotRow - Style4 30 3" xfId="43678" xr:uid="{55C7CAA0-41CD-40A0-9105-5516742957B0}"/>
    <cellStyle name="TotRow - Style4 30 3 2" xfId="43679" xr:uid="{97204586-1E81-49BA-9560-9B045FE8F417}"/>
    <cellStyle name="TotRow - Style4 30 4" xfId="43680" xr:uid="{35C5D509-9D00-4E7A-B928-98F34D33A564}"/>
    <cellStyle name="TotRow - Style4 31" xfId="43681" xr:uid="{777D073D-9602-4A90-9E54-74886B3B8CF2}"/>
    <cellStyle name="TotRow - Style4 31 2" xfId="43682" xr:uid="{CC0034BE-B2C9-47D5-89EE-9D5CC178F330}"/>
    <cellStyle name="TotRow - Style4 31 2 2" xfId="43683" xr:uid="{3A53D4C7-7D37-42BE-87EE-C0FD11B8B969}"/>
    <cellStyle name="TotRow - Style4 31 3" xfId="43684" xr:uid="{C8144F26-37AF-40C0-A8C0-853B988AFE42}"/>
    <cellStyle name="TotRow - Style4 31 3 2" xfId="43685" xr:uid="{94649313-3B09-4AFB-BF5A-B76DBBAF79C0}"/>
    <cellStyle name="TotRow - Style4 31 4" xfId="43686" xr:uid="{3FAF8230-8AB1-4AC0-8C8D-3E34F0E0E558}"/>
    <cellStyle name="TotRow - Style4 32" xfId="43687" xr:uid="{B3E9B8F8-E13D-4393-A86A-33341DEAF369}"/>
    <cellStyle name="TotRow - Style4 32 2" xfId="43688" xr:uid="{E516F2A4-1498-4728-9062-645E5C877A40}"/>
    <cellStyle name="TotRow - Style4 32 2 2" xfId="43689" xr:uid="{7991D948-877C-4FBA-A6AC-F9F8595C383A}"/>
    <cellStyle name="TotRow - Style4 32 3" xfId="43690" xr:uid="{649FA2B5-8A82-41BA-BD98-408913E2E650}"/>
    <cellStyle name="TotRow - Style4 32 3 2" xfId="43691" xr:uid="{88398B78-0FCC-4052-8595-0508539A2BBD}"/>
    <cellStyle name="TotRow - Style4 32 4" xfId="43692" xr:uid="{0199B3C4-BD44-45DA-BDC4-1A0D98334D31}"/>
    <cellStyle name="TotRow - Style4 33" xfId="43693" xr:uid="{94D25696-B9A0-466C-8C52-88DCF9E6CE22}"/>
    <cellStyle name="TotRow - Style4 33 2" xfId="43694" xr:uid="{A3232E1C-9D7C-4FFC-9EBB-080E818B5ED7}"/>
    <cellStyle name="TotRow - Style4 33 2 2" xfId="43695" xr:uid="{02E5F6A7-8782-4293-88C5-8020B4F145D5}"/>
    <cellStyle name="TotRow - Style4 33 3" xfId="43696" xr:uid="{C378620E-6C44-425A-8C28-D45234244E59}"/>
    <cellStyle name="TotRow - Style4 33 3 2" xfId="43697" xr:uid="{F9E38F23-0313-4BCC-954D-F0C7E436B798}"/>
    <cellStyle name="TotRow - Style4 33 4" xfId="43698" xr:uid="{02621C2F-7BC7-4331-A4DE-D5D4E6E1AE05}"/>
    <cellStyle name="TotRow - Style4 34" xfId="43699" xr:uid="{B5D64F74-A340-4B49-A3AC-0E82D94FF98B}"/>
    <cellStyle name="TotRow - Style4 34 2" xfId="43700" xr:uid="{31CD192B-726D-4249-8B86-64513CC1B405}"/>
    <cellStyle name="TotRow - Style4 34 2 2" xfId="43701" xr:uid="{5A5ED9A5-42E6-41F3-B985-E07717334FE7}"/>
    <cellStyle name="TotRow - Style4 34 3" xfId="43702" xr:uid="{95C22E6F-DB3F-4015-A9DD-C283715B41F6}"/>
    <cellStyle name="TotRow - Style4 34 3 2" xfId="43703" xr:uid="{F27808D2-10DD-45BF-A8E8-81483C8A796D}"/>
    <cellStyle name="TotRow - Style4 34 4" xfId="43704" xr:uid="{5B0E98D9-6BFE-4A0B-9190-7AD34104619F}"/>
    <cellStyle name="TotRow - Style4 35" xfId="43705" xr:uid="{FCD14F1B-0C5B-456D-A7AC-204FCED78421}"/>
    <cellStyle name="TotRow - Style4 35 2" xfId="43706" xr:uid="{F20BCE41-418A-4C18-8355-8EAC1AE819A8}"/>
    <cellStyle name="TotRow - Style4 35 2 2" xfId="43707" xr:uid="{32DE48D5-43BF-4DAB-9714-1FAE73A67AB0}"/>
    <cellStyle name="TotRow - Style4 35 3" xfId="43708" xr:uid="{3A16EE8B-C79D-4FE6-BB2B-34B0D8B5B26F}"/>
    <cellStyle name="TotRow - Style4 35 3 2" xfId="43709" xr:uid="{F1C6835C-2F3C-4BE2-B97A-4ECBAE6FA01A}"/>
    <cellStyle name="TotRow - Style4 35 4" xfId="43710" xr:uid="{F5F08EBB-D73D-409E-9C0F-494F44032A60}"/>
    <cellStyle name="TotRow - Style4 36" xfId="43711" xr:uid="{C068E699-0719-4D25-8A31-293369CB718E}"/>
    <cellStyle name="TotRow - Style4 36 2" xfId="43712" xr:uid="{E7165285-8F09-4E9D-8DC0-E465410E5455}"/>
    <cellStyle name="TotRow - Style4 36 2 2" xfId="43713" xr:uid="{CA2BB67B-A482-4E04-BC66-CBE95E8D5D11}"/>
    <cellStyle name="TotRow - Style4 36 3" xfId="43714" xr:uid="{DC2B329E-7757-466E-A64E-74B5CD0FDD32}"/>
    <cellStyle name="TotRow - Style4 36 3 2" xfId="43715" xr:uid="{6082BCDB-A2B5-46F8-83AE-7506BC713863}"/>
    <cellStyle name="TotRow - Style4 36 4" xfId="43716" xr:uid="{209B58F9-0D4D-4252-A7E2-2BFE47F06D60}"/>
    <cellStyle name="TotRow - Style4 37" xfId="43717" xr:uid="{54A1EEC1-CB41-4296-8886-68C2E3E425C6}"/>
    <cellStyle name="TotRow - Style4 37 2" xfId="43718" xr:uid="{BB5B8098-7946-4B54-8ADF-87D840B12D37}"/>
    <cellStyle name="TotRow - Style4 37 2 2" xfId="43719" xr:uid="{F2493392-925F-4865-8125-E8332B44E32D}"/>
    <cellStyle name="TotRow - Style4 37 3" xfId="43720" xr:uid="{3D6813D2-10A7-40C4-8325-3CF6DAA55F7F}"/>
    <cellStyle name="TotRow - Style4 37 3 2" xfId="43721" xr:uid="{D8789BB5-C864-458F-8A7E-452AF9D6CD48}"/>
    <cellStyle name="TotRow - Style4 37 4" xfId="43722" xr:uid="{54A59BF8-923E-47F3-9A47-C10CA84CB04B}"/>
    <cellStyle name="TotRow - Style4 38" xfId="43723" xr:uid="{318BA962-BBE8-4B7D-8277-AEDBDED3192B}"/>
    <cellStyle name="TotRow - Style4 38 2" xfId="43724" xr:uid="{0575D807-0AEF-499C-B0D3-64DB9934951D}"/>
    <cellStyle name="TotRow - Style4 38 2 2" xfId="43725" xr:uid="{646B7848-ACA5-4126-B1AC-04FC647940D6}"/>
    <cellStyle name="TotRow - Style4 38 3" xfId="43726" xr:uid="{E0C5D0F9-1426-4AB2-934A-3796F9A5FD71}"/>
    <cellStyle name="TotRow - Style4 38 3 2" xfId="43727" xr:uid="{DC7359C1-B9A2-4AEC-8123-FC07F9CA903C}"/>
    <cellStyle name="TotRow - Style4 38 4" xfId="43728" xr:uid="{26031092-3A23-464B-AF1B-ED3507FD51CE}"/>
    <cellStyle name="TotRow - Style4 39" xfId="43729" xr:uid="{2E8BA038-DD02-40DA-8FDD-4913438B05E1}"/>
    <cellStyle name="TotRow - Style4 39 2" xfId="43730" xr:uid="{E02D766F-FAE4-4D84-A8FD-9AAAAB3D55D2}"/>
    <cellStyle name="TotRow - Style4 39 2 2" xfId="43731" xr:uid="{90E8B98A-2CDC-4ED9-8CC3-0DCFAAD333F0}"/>
    <cellStyle name="TotRow - Style4 39 3" xfId="43732" xr:uid="{80DB1D0A-544A-4DDF-85E8-706F928A8070}"/>
    <cellStyle name="TotRow - Style4 39 3 2" xfId="43733" xr:uid="{228303B9-914C-4476-8F70-6D0F69CD2EA9}"/>
    <cellStyle name="TotRow - Style4 39 4" xfId="43734" xr:uid="{970A63C3-4E05-40CA-94E0-1ECD27F98FE5}"/>
    <cellStyle name="TotRow - Style4 4" xfId="43735" xr:uid="{92EDC2F4-265D-4E46-9333-CA27102B44B1}"/>
    <cellStyle name="TotRow - Style4 4 2" xfId="43736" xr:uid="{9D2A95CE-0882-4801-8D05-036EA865B182}"/>
    <cellStyle name="TotRow - Style4 4 2 2" xfId="43737" xr:uid="{95AC0873-70F1-4459-B0D7-5D000FB1619D}"/>
    <cellStyle name="TotRow - Style4 4 3" xfId="43738" xr:uid="{3932AB24-DFA4-4DDA-8061-628ACABD36E5}"/>
    <cellStyle name="TotRow - Style4 4 3 2" xfId="43739" xr:uid="{E110A217-FBA4-4FAB-B87F-A8D65295DBB0}"/>
    <cellStyle name="TotRow - Style4 4 4" xfId="43740" xr:uid="{F9C3B0E4-F062-4152-A52E-AC58ADD5115F}"/>
    <cellStyle name="TotRow - Style4 40" xfId="43741" xr:uid="{025748AC-91F7-497D-9BC6-C623319D8AAB}"/>
    <cellStyle name="TotRow - Style4 40 2" xfId="43742" xr:uid="{75621185-98BC-444F-9D6A-5B78E724BCF2}"/>
    <cellStyle name="TotRow - Style4 40 2 2" xfId="43743" xr:uid="{F6F9B842-3DEC-414D-81EC-02A29C139F30}"/>
    <cellStyle name="TotRow - Style4 40 3" xfId="43744" xr:uid="{6F6A836C-7B1D-4D34-AA67-798C633BDA3C}"/>
    <cellStyle name="TotRow - Style4 40 3 2" xfId="43745" xr:uid="{58A112A5-5A61-43CA-A91F-C971812F9F4A}"/>
    <cellStyle name="TotRow - Style4 40 4" xfId="43746" xr:uid="{B9715D56-A291-49BF-8EBC-592CE2D6809E}"/>
    <cellStyle name="TotRow - Style4 41" xfId="43747" xr:uid="{41E64E97-0450-4501-BB51-BD892527C5F2}"/>
    <cellStyle name="TotRow - Style4 41 2" xfId="43748" xr:uid="{7FE2D470-C222-428A-BC83-F895BFD048D1}"/>
    <cellStyle name="TotRow - Style4 41 2 2" xfId="43749" xr:uid="{6C9C4675-29F7-4DAB-927D-FBA8634167B8}"/>
    <cellStyle name="TotRow - Style4 41 3" xfId="43750" xr:uid="{BCD27F70-CAEE-4C3B-BE54-EF5481BFD2BA}"/>
    <cellStyle name="TotRow - Style4 41 3 2" xfId="43751" xr:uid="{F6C28489-7B7A-4692-94D8-73974AC1CCDD}"/>
    <cellStyle name="TotRow - Style4 41 4" xfId="43752" xr:uid="{90E759FE-0A92-4136-A60D-02CDD7AD03AB}"/>
    <cellStyle name="TotRow - Style4 42" xfId="43753" xr:uid="{64160411-3D17-4A43-9875-6E08A745C348}"/>
    <cellStyle name="TotRow - Style4 42 2" xfId="43754" xr:uid="{257AA6FF-BE62-431D-8C8A-ECBA06A320F6}"/>
    <cellStyle name="TotRow - Style4 43" xfId="43755" xr:uid="{1D354382-712C-4410-9228-B70966701E04}"/>
    <cellStyle name="TotRow - Style4 5" xfId="43756" xr:uid="{835CB6AA-30D9-40D3-A7AB-DA3958AAA1AC}"/>
    <cellStyle name="TotRow - Style4 5 2" xfId="43757" xr:uid="{A34AC426-F6F5-47E7-8D1E-0F0B1A85F6DA}"/>
    <cellStyle name="TotRow - Style4 5 2 2" xfId="43758" xr:uid="{99D5124A-DECF-47A3-8D52-5A828C9B1D3E}"/>
    <cellStyle name="TotRow - Style4 5 3" xfId="43759" xr:uid="{FCEEF6BE-76E1-424C-9083-743ABA4D43FA}"/>
    <cellStyle name="TotRow - Style4 5 3 2" xfId="43760" xr:uid="{F581B46C-E6C5-407A-8E7A-1EAD94B1391F}"/>
    <cellStyle name="TotRow - Style4 5 4" xfId="43761" xr:uid="{DEB6834F-6233-43F9-9A67-0FF8CB24EF5C}"/>
    <cellStyle name="TotRow - Style4 6" xfId="43762" xr:uid="{E7C5AE6E-F167-4E16-B820-56E61BF8CF9D}"/>
    <cellStyle name="TotRow - Style4 6 2" xfId="43763" xr:uid="{B734EF2E-BC4D-4692-A20B-BCEDC1879BB2}"/>
    <cellStyle name="TotRow - Style4 6 2 2" xfId="43764" xr:uid="{8C5DD2F5-9702-47CC-BF2E-B9A3EE4F7E29}"/>
    <cellStyle name="TotRow - Style4 6 3" xfId="43765" xr:uid="{2BDEAA5B-45F3-4A8A-9C87-A8838D7AD823}"/>
    <cellStyle name="TotRow - Style4 6 3 2" xfId="43766" xr:uid="{C3DB2B47-D641-4BCF-91B2-1632D1EAF848}"/>
    <cellStyle name="TotRow - Style4 6 4" xfId="43767" xr:uid="{FEA085BA-0380-4EF7-9870-1F94230E6E55}"/>
    <cellStyle name="TotRow - Style4 7" xfId="43768" xr:uid="{F8512632-486E-4D38-82D9-18C7564E599F}"/>
    <cellStyle name="TotRow - Style4 7 2" xfId="43769" xr:uid="{80C88767-91AC-4297-BAC0-5BCB29ACAA50}"/>
    <cellStyle name="TotRow - Style4 7 2 2" xfId="43770" xr:uid="{7972C996-FCC0-42D6-939B-A80208E5D3C2}"/>
    <cellStyle name="TotRow - Style4 7 3" xfId="43771" xr:uid="{554F8F92-19E5-4793-A859-FE2E68752953}"/>
    <cellStyle name="TotRow - Style4 7 3 2" xfId="43772" xr:uid="{52088A31-BB8E-47CC-BE97-E31B855374B7}"/>
    <cellStyle name="TotRow - Style4 7 4" xfId="43773" xr:uid="{63682552-7738-4B0D-BAE2-716F222002B5}"/>
    <cellStyle name="TotRow - Style4 8" xfId="43774" xr:uid="{19E772B9-319A-4E84-8802-E174F1449658}"/>
    <cellStyle name="TotRow - Style4 8 2" xfId="43775" xr:uid="{4EF62487-7826-4D48-A3FF-8FCC5411B55A}"/>
    <cellStyle name="TotRow - Style4 8 2 2" xfId="43776" xr:uid="{A72E0593-BA42-4CF5-9A73-CF17B9101F97}"/>
    <cellStyle name="TotRow - Style4 8 3" xfId="43777" xr:uid="{414DE73F-77A7-42ED-903A-83F3541EE6C1}"/>
    <cellStyle name="TotRow - Style4 8 3 2" xfId="43778" xr:uid="{4FD4B40E-3AE2-4E83-92A3-738D5B8B70B9}"/>
    <cellStyle name="TotRow - Style4 8 4" xfId="43779" xr:uid="{58E7EC15-19EA-4FA8-A8CA-13A63A8ECE69}"/>
    <cellStyle name="TotRow - Style4 9" xfId="43780" xr:uid="{8C3AE1D3-6358-43B8-B4D6-8C044B997154}"/>
    <cellStyle name="TotRow - Style4 9 2" xfId="43781" xr:uid="{D9AD6FD5-1C1C-4053-AFE0-247BD3A40BE9}"/>
    <cellStyle name="TotRow - Style4 9 2 2" xfId="43782" xr:uid="{E4756452-0F1B-42FD-AA4D-55D31BE4CDA2}"/>
    <cellStyle name="TotRow - Style4 9 3" xfId="43783" xr:uid="{B37DE645-81B1-4E51-93FA-FB71B92111B3}"/>
    <cellStyle name="TotRow - Style4 9 3 2" xfId="43784" xr:uid="{D10C92BC-BEBB-4795-9FF5-E74C0F45DCCD}"/>
    <cellStyle name="TotRow - Style4 9 4" xfId="43785" xr:uid="{58813312-B818-4D80-9A6A-A404E131AC29}"/>
    <cellStyle name="TotRow - Style8" xfId="43786" xr:uid="{F8CF25B1-C0F9-4CA9-A407-49E7CDD363B8}"/>
    <cellStyle name="TotRow - Style8 2" xfId="43787" xr:uid="{7876EBCB-D918-4630-9C72-835DA02B40A4}"/>
    <cellStyle name="Tusental (0)_laroux" xfId="43788" xr:uid="{5F19AFD1-7F23-416B-95FC-0993120DE06C}"/>
    <cellStyle name="Tusental_laroux" xfId="43789" xr:uid="{9EE6E99E-5D3B-44B9-B8BA-705E292FA88F}"/>
    <cellStyle name="Undefiniert" xfId="43790" xr:uid="{2EAEB11C-BA18-4D49-B5D0-FA92711CFC07}"/>
    <cellStyle name="Unlocked" xfId="14" xr:uid="{B85D0607-BE35-4F68-8B10-6DD516F92613}"/>
    <cellStyle name="Unlocked 2" xfId="43791" xr:uid="{1B7CD8D5-65BD-4820-B799-F3CBB255492B}"/>
    <cellStyle name="Unlocked 2 2" xfId="43792" xr:uid="{1325AB9C-8FAC-4515-8082-3096B59184EC}"/>
    <cellStyle name="Unlocked 2 3" xfId="43793" xr:uid="{DB08A868-1707-467F-A03D-811572B900F2}"/>
    <cellStyle name="Unlocked 2 4" xfId="43794" xr:uid="{73DFD3B8-186C-4229-8982-FCE7E8E71646}"/>
    <cellStyle name="Unlocked 3" xfId="43795" xr:uid="{C4847AD5-AE55-4DF3-9C6F-1558F936D18D}"/>
    <cellStyle name="Unlocked 4" xfId="43796" xr:uid="{0D1C9C55-7EF3-440E-9853-2C5A3B7614F7}"/>
    <cellStyle name="Unlocked 4 2" xfId="43797" xr:uid="{20A249D4-0B2C-4865-8CAC-5893BC3495C2}"/>
    <cellStyle name="Unlocked 4 3" xfId="43798" xr:uid="{1FAD7CD0-AE77-4665-BE40-A7028761D02E}"/>
    <cellStyle name="Unlocked 4 3 2" xfId="43799" xr:uid="{0A36F977-9E02-4BDE-BA22-A9D7B62552E9}"/>
    <cellStyle name="Unlocked 4 3 2 2" xfId="43800" xr:uid="{E692EDBF-750F-47B5-892A-13D598E2A30F}"/>
    <cellStyle name="Unlocked 4 4" xfId="43801" xr:uid="{B7005098-8CC8-48BB-9B9C-43977AC10B74}"/>
    <cellStyle name="Unlocked_IFRS Micro BA LTD Inv" xfId="43802" xr:uid="{DD59B278-133F-4A51-8B4C-F4A7B82DFEB1}"/>
    <cellStyle name="Valuta (0)_laroux" xfId="43803" xr:uid="{DD96CDC9-FE70-416C-8DED-C4439EADB0AB}"/>
    <cellStyle name="Valuta [0]_Arcen" xfId="43804" xr:uid="{647EC629-BF90-4CB0-9051-5681C1229F42}"/>
    <cellStyle name="Valuta_Arcen" xfId="43805" xr:uid="{529260C8-70AE-4C3C-9FE3-115F57F06EA5}"/>
    <cellStyle name="Währung [0]_bgtfinformat" xfId="43806" xr:uid="{A4E97ADD-FAF5-4641-91CE-D5986E0199DA}"/>
    <cellStyle name="Währung_bgtfinformat" xfId="43807" xr:uid="{36993662-C447-446E-972D-89549C2DAD53}"/>
    <cellStyle name="Warning Text 10" xfId="43808" xr:uid="{A8D5A5DA-4E25-4205-B67E-0A91ADB8382F}"/>
    <cellStyle name="Warning Text 10 2" xfId="43809" xr:uid="{DC211CD8-7A4B-455B-876F-1889E6F98EFF}"/>
    <cellStyle name="Warning Text 10 3" xfId="43810" xr:uid="{5C7294C4-25D7-4641-ABFB-81CCBEB6E6A1}"/>
    <cellStyle name="Warning Text 10 3 2" xfId="43811" xr:uid="{F467B9C3-8E53-458B-B454-D3C5C0B05E75}"/>
    <cellStyle name="Warning Text 10 3 3" xfId="43812" xr:uid="{D032678C-0F28-4946-B29A-99E1F5B1C198}"/>
    <cellStyle name="Warning Text 10 3 3 2" xfId="43813" xr:uid="{548181FC-BCFE-43D9-A6F1-E9F3FEB146EA}"/>
    <cellStyle name="Warning Text 10 3 3 2 2" xfId="43814" xr:uid="{FFC74702-839D-407E-B43F-E21035E4B293}"/>
    <cellStyle name="Warning Text 10 4" xfId="43815" xr:uid="{73FED13A-9D6D-4528-BACD-0CD3B612E777}"/>
    <cellStyle name="Warning Text 11" xfId="43816" xr:uid="{483E4B3D-CCC4-4A8D-9240-FB905F8EE11E}"/>
    <cellStyle name="Warning Text 11 2" xfId="43817" xr:uid="{FFF98D67-5524-412C-80B0-917336F7FC81}"/>
    <cellStyle name="Warning Text 11 3" xfId="43818" xr:uid="{82BA6C6A-CA28-4DA0-BEE7-748411FED323}"/>
    <cellStyle name="Warning Text 12" xfId="43819" xr:uid="{E0DAAB95-00E4-4B98-A73A-C547D55538AC}"/>
    <cellStyle name="Warning Text 12 2" xfId="43820" xr:uid="{E0AC59DE-D5CE-40B0-9DCB-F7FF9D43B8DF}"/>
    <cellStyle name="Warning Text 12 3" xfId="43821" xr:uid="{C90E577D-0EDC-48C2-8216-3F720F16A1D0}"/>
    <cellStyle name="Warning Text 13" xfId="43822" xr:uid="{BDEF76DF-95BD-4333-AC90-5F7E30B7684F}"/>
    <cellStyle name="Warning Text 13 2" xfId="43823" xr:uid="{7978E86F-1D05-4ADF-8E8C-CC1E7D52BDE4}"/>
    <cellStyle name="Warning Text 13 3" xfId="43824" xr:uid="{C96E9DC4-3264-4456-AB93-AA486CDEE035}"/>
    <cellStyle name="Warning Text 14" xfId="43825" xr:uid="{AB100819-54CB-431C-90B1-C11053B7BA63}"/>
    <cellStyle name="Warning Text 14 2" xfId="43826" xr:uid="{BD3112E3-A653-4838-A51B-26BC2CEB792D}"/>
    <cellStyle name="Warning Text 14 3" xfId="43827" xr:uid="{95B121C1-B571-4C7A-9EA2-7AC3161E4440}"/>
    <cellStyle name="Warning Text 15" xfId="43828" xr:uid="{939AEC74-F6ED-4F5C-B893-8C6CB1D0D0FC}"/>
    <cellStyle name="Warning Text 15 2" xfId="43829" xr:uid="{B26FA9FD-149E-48B0-947C-A2DF1FDF30F1}"/>
    <cellStyle name="Warning Text 15 3" xfId="43830" xr:uid="{EF7DC447-24BA-4F18-9380-2390D5C1D86A}"/>
    <cellStyle name="Warning Text 16" xfId="43831" xr:uid="{01F9A954-6431-4125-8A96-EF735568BB75}"/>
    <cellStyle name="Warning Text 16 2" xfId="43832" xr:uid="{10D7E8CD-4E81-4F24-BC96-AFD80BCCA934}"/>
    <cellStyle name="Warning Text 16 2 2" xfId="43833" xr:uid="{DD031A5F-52C6-4057-9213-4F7D57B65CF3}"/>
    <cellStyle name="Warning Text 16 3" xfId="43834" xr:uid="{21F13649-6F0C-44B6-B4F0-1F0A98AC33D7}"/>
    <cellStyle name="Warning Text 16 4" xfId="43835" xr:uid="{E4111773-0683-4284-B571-FF236C77D899}"/>
    <cellStyle name="Warning Text 17" xfId="43836" xr:uid="{BA26FC2E-57A1-46E5-87B7-802FCBF55FA5}"/>
    <cellStyle name="Warning Text 17 2" xfId="43837" xr:uid="{A011184D-C7BE-4C64-8B9D-E2B4F124FBEA}"/>
    <cellStyle name="Warning Text 18" xfId="43838" xr:uid="{CAC7BBD1-66BE-484A-8D2C-DFCDAE1429CE}"/>
    <cellStyle name="Warning Text 19" xfId="43839" xr:uid="{04351FB8-8DFB-4E07-9C74-77AC9657A569}"/>
    <cellStyle name="Warning Text 2" xfId="43840" xr:uid="{B509E919-9D4E-4167-80CF-952FD1A31CBF}"/>
    <cellStyle name="Warning Text 2 10" xfId="43841" xr:uid="{83C19038-712C-45B2-BDBB-A6CDA1DD5501}"/>
    <cellStyle name="Warning Text 2 11" xfId="43842" xr:uid="{CB409A47-F4CA-4478-8F02-3135EF6DDCD0}"/>
    <cellStyle name="Warning Text 2 12" xfId="43843" xr:uid="{BEA4FF0B-A667-4ADC-8C07-48F7681B159A}"/>
    <cellStyle name="Warning Text 2 13" xfId="43844" xr:uid="{83A3ADC9-0099-441B-A8D0-41C20111A12E}"/>
    <cellStyle name="Warning Text 2 2" xfId="43845" xr:uid="{1FB3305F-FD44-4443-A462-481860D7ED10}"/>
    <cellStyle name="Warning Text 2 2 2" xfId="43846" xr:uid="{201BCA26-C045-4BE6-9738-6504E88C981B}"/>
    <cellStyle name="Warning Text 2 2 2 2" xfId="43847" xr:uid="{D8516D36-2446-44A3-9CE2-C33A8A1A2DC9}"/>
    <cellStyle name="Warning Text 2 2 2 3" xfId="43848" xr:uid="{AC024A9C-4F2A-42A0-A94C-3E7DFAE9668E}"/>
    <cellStyle name="Warning Text 2 2 3" xfId="43849" xr:uid="{C42EFF02-C87B-4660-874B-93092D4E2887}"/>
    <cellStyle name="Warning Text 2 2 4" xfId="43850" xr:uid="{6ECFF248-6399-4F48-8C6C-85D8635881EB}"/>
    <cellStyle name="Warning Text 2 2 4 2" xfId="43851" xr:uid="{B1170D62-8707-4599-AD78-AF9F91760C0F}"/>
    <cellStyle name="Warning Text 2 2 4 3" xfId="43852" xr:uid="{C8E5AC90-0FE1-4432-93C9-594B6E9E467E}"/>
    <cellStyle name="Warning Text 2 2 4 3 2" xfId="43853" xr:uid="{BF347CBA-A838-486C-BB4F-3E24EB5E1DEF}"/>
    <cellStyle name="Warning Text 2 2 4 3 2 2" xfId="43854" xr:uid="{667CC8DE-7B90-471B-AADE-093126F466F4}"/>
    <cellStyle name="Warning Text 2 2 5" xfId="43855" xr:uid="{04150AE6-421F-4CE9-A47D-5D2968BB413A}"/>
    <cellStyle name="Warning Text 2 3" xfId="43856" xr:uid="{71B94957-93D4-4D78-A701-2C71156AE5E0}"/>
    <cellStyle name="Warning Text 2 3 2" xfId="43857" xr:uid="{91266393-7279-4889-A77C-DAA1FDD0AC22}"/>
    <cellStyle name="Warning Text 2 3 2 2" xfId="43858" xr:uid="{C3937482-0610-4FA1-8F83-3DB1EB8EA26F}"/>
    <cellStyle name="Warning Text 2 3 2 3" xfId="43859" xr:uid="{BFDF3847-C927-419E-BE9B-329B8468AA43}"/>
    <cellStyle name="Warning Text 2 3 3" xfId="43860" xr:uid="{3516C8A0-DCE7-414E-92FB-C3AE5B85F6BD}"/>
    <cellStyle name="Warning Text 2 3 4" xfId="43861" xr:uid="{EED16410-ECAC-4C64-BE08-36808C336D50}"/>
    <cellStyle name="Warning Text 2 3 4 2" xfId="43862" xr:uid="{7AC06F09-66C3-4B0C-B97F-893C44A7CAE8}"/>
    <cellStyle name="Warning Text 2 3 4 3" xfId="43863" xr:uid="{2E6BAA9D-A903-4270-BEE7-436745F1D414}"/>
    <cellStyle name="Warning Text 2 3 4 3 2" xfId="43864" xr:uid="{392415C6-6607-4332-A5CC-DE3CB32FA936}"/>
    <cellStyle name="Warning Text 2 3 4 3 2 2" xfId="43865" xr:uid="{59E2B3F7-72EC-4DBB-9379-DFC35E5D14F2}"/>
    <cellStyle name="Warning Text 2 3 5" xfId="43866" xr:uid="{3608AB1B-4742-47DD-8635-1C280EDD9906}"/>
    <cellStyle name="Warning Text 2 4" xfId="43867" xr:uid="{C0E30650-2200-4FE0-B508-FE24800A0250}"/>
    <cellStyle name="Warning Text 2 4 2" xfId="43868" xr:uid="{642DB743-507F-4191-814D-46EC66DDB85D}"/>
    <cellStyle name="Warning Text 2 4 3" xfId="43869" xr:uid="{E50270B0-ACF1-417E-AE50-7427A971F1E0}"/>
    <cellStyle name="Warning Text 2 5" xfId="43870" xr:uid="{3BFFD5FD-DD24-4328-8516-51CDAA7BD1B9}"/>
    <cellStyle name="Warning Text 2 5 2" xfId="43871" xr:uid="{6485F086-25F1-4F93-A91C-278018C02921}"/>
    <cellStyle name="Warning Text 2 5 3" xfId="43872" xr:uid="{CB270351-761C-4F2D-A07D-5BB0EBB6E9FA}"/>
    <cellStyle name="Warning Text 2 6" xfId="43873" xr:uid="{DC1ADD25-A3D4-4F66-A75A-0A4A4088CADB}"/>
    <cellStyle name="Warning Text 2 6 2" xfId="43874" xr:uid="{652D7DC5-4302-40C6-91D3-8BEB7B3179BD}"/>
    <cellStyle name="Warning Text 2 6 3" xfId="43875" xr:uid="{7D9128CC-E0B2-4C6E-9396-DAD370F9BD9C}"/>
    <cellStyle name="Warning Text 2 6 3 2" xfId="43876" xr:uid="{7DFADFE9-9AB6-4B04-89B6-7AD55CCC62E8}"/>
    <cellStyle name="Warning Text 2 6 3 2 2" xfId="43877" xr:uid="{6A5A51A3-D58D-4850-A963-B1A848F4B598}"/>
    <cellStyle name="Warning Text 2 6 4" xfId="43878" xr:uid="{2594BECE-88CE-49DF-A499-D4FA40ED80BF}"/>
    <cellStyle name="Warning Text 2 7" xfId="43879" xr:uid="{915A4AEB-617F-44D9-BE36-38386A41AB92}"/>
    <cellStyle name="Warning Text 2 8" xfId="43880" xr:uid="{4D15C31E-B3AF-4FE3-9B1E-2AAB253D7974}"/>
    <cellStyle name="Warning Text 2 9" xfId="43881" xr:uid="{9655C3C7-F79E-4737-AEC9-2C07E5B72DEB}"/>
    <cellStyle name="Warning Text 2_IFRS Micro BA LTD Inv" xfId="43882" xr:uid="{97DB7FC4-A8C0-407C-B40B-0D94BE24F8CC}"/>
    <cellStyle name="Warning Text 20" xfId="43883" xr:uid="{E0FEF836-E65E-4946-A677-FCDBB25FA850}"/>
    <cellStyle name="Warning Text 21" xfId="43884" xr:uid="{AAA3FC41-1EAF-4F7E-8A8A-5457F1CC3F2D}"/>
    <cellStyle name="Warning Text 22" xfId="43885" xr:uid="{E9F9C94C-49A9-4B8C-97E3-DF924F6D3CEE}"/>
    <cellStyle name="Warning Text 22 2" xfId="43886" xr:uid="{0538E9D8-DAA9-457B-B127-7469AC1CF122}"/>
    <cellStyle name="Warning Text 23" xfId="43887" xr:uid="{03027AA1-2E94-4E5E-82FF-511454A5E276}"/>
    <cellStyle name="Warning Text 24" xfId="43888" xr:uid="{31029F01-CF8C-45A4-B597-862FD901AE91}"/>
    <cellStyle name="Warning Text 25" xfId="43889" xr:uid="{02D3594C-7460-4A60-8C5D-9C98AF1BC5B7}"/>
    <cellStyle name="Warning Text 26" xfId="43890" xr:uid="{3E4D2A7B-9F86-4622-A51C-B9E0A403A5BB}"/>
    <cellStyle name="Warning Text 27" xfId="43891" xr:uid="{159D218D-8A2A-4574-A1FA-67B81BD910E8}"/>
    <cellStyle name="Warning Text 28" xfId="43892" xr:uid="{AAEB1ADE-E709-40FF-902A-051F2201E5DC}"/>
    <cellStyle name="Warning Text 29" xfId="43893" xr:uid="{16EB1D75-A137-41D1-83C3-3BCBD261C686}"/>
    <cellStyle name="Warning Text 3" xfId="43894" xr:uid="{AB6C96DF-5426-4248-A188-64BC02E3A8FA}"/>
    <cellStyle name="Warning Text 3 10" xfId="43895" xr:uid="{20391437-ACA3-44A3-BC6F-8D66C8A38381}"/>
    <cellStyle name="Warning Text 3 11" xfId="43896" xr:uid="{25ACE533-CFD7-48A0-B9B8-50716B23C1D5}"/>
    <cellStyle name="Warning Text 3 2" xfId="43897" xr:uid="{906E370F-CC2F-4816-95A3-D6EAB09031F4}"/>
    <cellStyle name="Warning Text 3 2 2" xfId="43898" xr:uid="{586C832D-7271-4C33-9464-5703819C0401}"/>
    <cellStyle name="Warning Text 3 2 3" xfId="43899" xr:uid="{A9C857A6-B8F7-4BED-B50E-FC9313C96679}"/>
    <cellStyle name="Warning Text 3 2 4" xfId="43900" xr:uid="{CABC547A-0AFA-483D-95A3-9FA271F79701}"/>
    <cellStyle name="Warning Text 3 3" xfId="43901" xr:uid="{6ADD2965-9132-484B-B19F-793B3DCDAA29}"/>
    <cellStyle name="Warning Text 3 3 2" xfId="43902" xr:uid="{F68F9957-BAAC-4FB4-8FAA-C3E008838017}"/>
    <cellStyle name="Warning Text 3 3 3" xfId="43903" xr:uid="{405DB245-D936-40BD-B58A-C019CE82217C}"/>
    <cellStyle name="Warning Text 3 3 4" xfId="43904" xr:uid="{095C4CBB-6935-4FA4-976D-1C7E0EC78A36}"/>
    <cellStyle name="Warning Text 3 4" xfId="43905" xr:uid="{68FBDDA7-AA22-4FCD-9506-0412C4D4B707}"/>
    <cellStyle name="Warning Text 3 4 2" xfId="43906" xr:uid="{F8C95711-8DE9-48E9-B498-8FDDACEF458D}"/>
    <cellStyle name="Warning Text 3 4 3" xfId="43907" xr:uid="{29BC907F-C1D2-4968-B010-C2F8006D04ED}"/>
    <cellStyle name="Warning Text 3 4 3 2" xfId="43908" xr:uid="{A4B813C4-5D6F-4C5C-8089-813401A639D8}"/>
    <cellStyle name="Warning Text 3 4 3 2 2" xfId="43909" xr:uid="{5D56E7C1-DA2B-4B25-B2A5-F72F5E0F9ECB}"/>
    <cellStyle name="Warning Text 3 4 4" xfId="43910" xr:uid="{D2411D2D-9F18-4670-AF61-FB43BA01327E}"/>
    <cellStyle name="Warning Text 3 5" xfId="43911" xr:uid="{0926C880-29A6-4EAF-A95A-0C0F755F7C6E}"/>
    <cellStyle name="Warning Text 3 6" xfId="43912" xr:uid="{0E5A3BDF-8979-4AAB-AFE6-4E3DD13E1C28}"/>
    <cellStyle name="Warning Text 3 7" xfId="43913" xr:uid="{A8C32B51-75FC-4671-9C4D-7086E99B991B}"/>
    <cellStyle name="Warning Text 3 8" xfId="43914" xr:uid="{01EE9A35-D949-481B-9AFB-A042037D7572}"/>
    <cellStyle name="Warning Text 3 9" xfId="43915" xr:uid="{A9753497-25AD-4BC2-8C0B-D6453BEF010F}"/>
    <cellStyle name="Warning Text 3_IFRS Micro BA LTD Inv" xfId="43916" xr:uid="{CA2A796D-A80D-4D2D-8EB1-C117A67EC542}"/>
    <cellStyle name="Warning Text 30" xfId="43917" xr:uid="{6A0D1B0A-F336-4DF6-AD45-E5BA51BDAC9B}"/>
    <cellStyle name="Warning Text 31" xfId="43918" xr:uid="{2807E551-4126-4CB0-99C0-5AD7B05B97A9}"/>
    <cellStyle name="Warning Text 32" xfId="43919" xr:uid="{5BD3E8AA-6C2C-4349-85A9-2CB136FDA084}"/>
    <cellStyle name="Warning Text 33" xfId="43920" xr:uid="{356A172C-C71F-4300-BCA2-5E03AD3CF228}"/>
    <cellStyle name="Warning Text 34" xfId="43921" xr:uid="{B809BFBB-E027-4B9F-B7FE-B6E423E7603D}"/>
    <cellStyle name="Warning Text 35" xfId="43922" xr:uid="{FA542ACF-C41D-47BF-BDE3-F37DA2059120}"/>
    <cellStyle name="Warning Text 36" xfId="43923" xr:uid="{69AFBFA3-8EE1-4DB1-A3BC-09D6D4277F2E}"/>
    <cellStyle name="Warning Text 37" xfId="43924" xr:uid="{0A4DC545-1832-4A07-B307-CD23DBD01757}"/>
    <cellStyle name="Warning Text 38" xfId="43925" xr:uid="{AE121C70-7147-44E7-9957-D51CB34AE9DD}"/>
    <cellStyle name="Warning Text 39" xfId="43926" xr:uid="{4ACEBF7C-1629-440A-8FED-3942406CD42F}"/>
    <cellStyle name="Warning Text 4" xfId="43927" xr:uid="{11BA6359-891B-44E4-82D6-7EA51D720B3D}"/>
    <cellStyle name="Warning Text 4 2" xfId="43928" xr:uid="{A9161CB3-85B1-42D6-BF75-C4AE2F697868}"/>
    <cellStyle name="Warning Text 4 2 2" xfId="43929" xr:uid="{6B8138EE-161A-4933-A20B-042E700DA4D3}"/>
    <cellStyle name="Warning Text 4 2 3" xfId="43930" xr:uid="{61B706F5-0BA4-4B35-AA98-BAB55CF5AE6D}"/>
    <cellStyle name="Warning Text 4 2 4" xfId="43931" xr:uid="{7E7A6933-735E-40B2-8087-4987D51A542D}"/>
    <cellStyle name="Warning Text 4 3" xfId="43932" xr:uid="{20BF0D67-CE8B-4504-AB04-B2D30E7F9726}"/>
    <cellStyle name="Warning Text 4 3 2" xfId="43933" xr:uid="{D802B76F-4567-44B6-B42E-D761B2EF7178}"/>
    <cellStyle name="Warning Text 4 3 3" xfId="43934" xr:uid="{77711824-6DF7-4353-BDD9-D20518F23751}"/>
    <cellStyle name="Warning Text 4 4" xfId="43935" xr:uid="{5F0A9141-D84E-46D8-AAD2-7A957160C506}"/>
    <cellStyle name="Warning Text 4 4 2" xfId="43936" xr:uid="{EE7C7599-78C3-4F3A-A39B-3A3056D42AEB}"/>
    <cellStyle name="Warning Text 4 4 3" xfId="43937" xr:uid="{C6658B7B-923F-472C-BDC4-3F071F847256}"/>
    <cellStyle name="Warning Text 4 4 3 2" xfId="43938" xr:uid="{D28755B6-31CE-4462-9CD1-9259FC2C3D42}"/>
    <cellStyle name="Warning Text 4 4 3 2 2" xfId="43939" xr:uid="{24A5BD9F-501A-487D-B28D-84174645F9A2}"/>
    <cellStyle name="Warning Text 4 4 4" xfId="43940" xr:uid="{EE197905-8A3F-4C7D-955C-582107FDFF04}"/>
    <cellStyle name="Warning Text 4 5" xfId="43941" xr:uid="{AE250528-A7C9-4B50-9626-FB6B0CE1BF2A}"/>
    <cellStyle name="Warning Text 4 6" xfId="43942" xr:uid="{7074CD0D-782A-4F23-A74D-38FEA8348840}"/>
    <cellStyle name="Warning Text 4_Findur Acctg" xfId="43943" xr:uid="{12C4E1C1-0D62-4DB9-B93B-F1DA12DA2722}"/>
    <cellStyle name="Warning Text 40" xfId="43944" xr:uid="{D1349B78-E905-47DE-972A-B8C00F79C6A5}"/>
    <cellStyle name="Warning Text 41" xfId="43945" xr:uid="{1DEA49FC-2CB4-47A7-8F24-8563F9F6693D}"/>
    <cellStyle name="Warning Text 42" xfId="43946" xr:uid="{3D45DA36-20D1-4693-B1A3-8AF3F3C44F41}"/>
    <cellStyle name="Warning Text 43" xfId="43947" xr:uid="{F09768BC-8BDC-4C5B-A4D4-8F043AB50D20}"/>
    <cellStyle name="Warning Text 44" xfId="43948" xr:uid="{0CB30034-E64E-49BF-BEAD-0C188227771D}"/>
    <cellStyle name="Warning Text 45" xfId="43949" xr:uid="{5DF4F292-AAC3-4CC2-8BC0-CAE5390ED0D1}"/>
    <cellStyle name="Warning Text 46" xfId="43950" xr:uid="{E5E5271E-E489-46B1-9439-16D2D5C4D44A}"/>
    <cellStyle name="Warning Text 47" xfId="43951" xr:uid="{49A07FF3-DB46-423A-B8DA-B549D4AA8853}"/>
    <cellStyle name="Warning Text 5" xfId="43952" xr:uid="{D8F3B6EF-1549-4612-BDDF-D83A98714D3D}"/>
    <cellStyle name="Warning Text 5 2" xfId="43953" xr:uid="{C29016A6-4E5E-4425-B938-6659F56D2915}"/>
    <cellStyle name="Warning Text 5 2 2" xfId="43954" xr:uid="{40577E43-69DA-43EE-8C36-D8F211BF62D4}"/>
    <cellStyle name="Warning Text 5 2 3" xfId="43955" xr:uid="{C641BA44-683B-4B39-9255-202177236EAD}"/>
    <cellStyle name="Warning Text 5 3" xfId="43956" xr:uid="{C6490CC2-6A09-4915-A7B2-106FBFE56218}"/>
    <cellStyle name="Warning Text 5 3 2" xfId="43957" xr:uid="{6C151E93-0DA0-4BAE-8A83-DA69DB3D2B5F}"/>
    <cellStyle name="Warning Text 5 3 3" xfId="43958" xr:uid="{D1726EEE-B83C-400E-AC73-0C7702D05D3B}"/>
    <cellStyle name="Warning Text 5 4" xfId="43959" xr:uid="{6DAE2547-E3CF-4AAF-9448-3356325FC948}"/>
    <cellStyle name="Warning Text 5 4 2" xfId="43960" xr:uid="{10B6FFF3-4C36-4D58-AC41-BEFA5C4CB61E}"/>
    <cellStyle name="Warning Text 5 4 3" xfId="43961" xr:uid="{EAC03314-A3EA-4487-9085-D1AA3E1D8015}"/>
    <cellStyle name="Warning Text 5 4 3 2" xfId="43962" xr:uid="{C9D4E5BD-1EA3-47F0-9B61-C61859896AFB}"/>
    <cellStyle name="Warning Text 5 4 3 2 2" xfId="43963" xr:uid="{CA61D15C-4A9D-468A-939D-3FC4F954D931}"/>
    <cellStyle name="Warning Text 5 4 4" xfId="43964" xr:uid="{860FB751-902E-4514-8ADB-599325DB38A3}"/>
    <cellStyle name="Warning Text 5 5" xfId="43965" xr:uid="{B6D2FF9E-2646-4981-B70A-2021A853E64B}"/>
    <cellStyle name="Warning Text 5 6" xfId="43966" xr:uid="{DE033662-4F88-4D95-89B1-E2DA899C6F7C}"/>
    <cellStyle name="Warning Text 5_Findur Acctg" xfId="43967" xr:uid="{324EFCF6-2F0D-44F8-830F-D8428B5FCD1F}"/>
    <cellStyle name="Warning Text 6" xfId="43968" xr:uid="{AB1BEDCF-374B-4DF2-A70E-8667C4CA7906}"/>
    <cellStyle name="Warning Text 6 2" xfId="43969" xr:uid="{DA144135-943A-4315-B234-A4CF157668C1}"/>
    <cellStyle name="Warning Text 6 2 2" xfId="43970" xr:uid="{AA7DDCD5-7A80-4301-B051-6A0E54577CE5}"/>
    <cellStyle name="Warning Text 6 2 3" xfId="43971" xr:uid="{A4D1F83E-10E4-4729-9699-03C7006EDA52}"/>
    <cellStyle name="Warning Text 6 3" xfId="43972" xr:uid="{0F36033D-460B-43FE-80B4-B1A2055BC6F1}"/>
    <cellStyle name="Warning Text 6 3 2" xfId="43973" xr:uid="{F864B829-1442-450F-B72E-B36611805C72}"/>
    <cellStyle name="Warning Text 6 3 3" xfId="43974" xr:uid="{DAD5A1DA-E315-4F78-9AD1-D8CCBF807304}"/>
    <cellStyle name="Warning Text 6 4" xfId="43975" xr:uid="{0790D40B-2604-4499-AD4A-42FD8B18033D}"/>
    <cellStyle name="Warning Text 6 4 2" xfId="43976" xr:uid="{E6AE466D-F405-4A3F-A218-D3769D73AC92}"/>
    <cellStyle name="Warning Text 6 4 3" xfId="43977" xr:uid="{88D2408F-9A95-4DE7-A584-36FD81E2B2D1}"/>
    <cellStyle name="Warning Text 6 4 3 2" xfId="43978" xr:uid="{94EA4D45-B666-48D0-9B28-B2F1F2F5959D}"/>
    <cellStyle name="Warning Text 6 4 3 2 2" xfId="43979" xr:uid="{8BB8B5EF-9534-4456-AAB2-A8A2F1529F43}"/>
    <cellStyle name="Warning Text 6 4 4" xfId="43980" xr:uid="{53548DF3-957A-4B99-8506-2B170CF6E94A}"/>
    <cellStyle name="Warning Text 6 5" xfId="43981" xr:uid="{595067C4-8F07-4D1A-8E06-DE10A08745B8}"/>
    <cellStyle name="Warning Text 6 6" xfId="43982" xr:uid="{C36FDC81-47FD-48BE-9017-9857D2BB3DB5}"/>
    <cellStyle name="Warning Text 6_Findur Acctg" xfId="43983" xr:uid="{15CB0A62-679D-4E28-A449-044F83DD7B16}"/>
    <cellStyle name="Warning Text 7" xfId="43984" xr:uid="{2A82AF85-AACF-4A0C-A211-DE79297A96C9}"/>
    <cellStyle name="Warning Text 7 2" xfId="43985" xr:uid="{00759AAC-DF24-4ECB-A587-8FE95C04D646}"/>
    <cellStyle name="Warning Text 7 2 2" xfId="43986" xr:uid="{FB2D446D-AD72-4C63-9CE8-D142C04EBC36}"/>
    <cellStyle name="Warning Text 7 2 3" xfId="43987" xr:uid="{834DEF2E-1E24-4C20-A251-434BC1D4D9C5}"/>
    <cellStyle name="Warning Text 7 3" xfId="43988" xr:uid="{97821E77-6E82-4B1F-81C3-84A216CD7E1F}"/>
    <cellStyle name="Warning Text 7 3 2" xfId="43989" xr:uid="{E6B43E07-E9CD-493F-8D77-57F2CB48D49A}"/>
    <cellStyle name="Warning Text 7 3 3" xfId="43990" xr:uid="{AA0F8B01-7D84-45AD-88CD-40D6895B8CB3}"/>
    <cellStyle name="Warning Text 7 4" xfId="43991" xr:uid="{EFAA1A5A-1EBE-458D-A804-28EF9A7079EE}"/>
    <cellStyle name="Warning Text 7 4 2" xfId="43992" xr:uid="{875B88B2-2F86-4EB7-BB51-FAC4F42FC70E}"/>
    <cellStyle name="Warning Text 7 4 3" xfId="43993" xr:uid="{39FCBDA1-222E-4996-AF1D-011BD8DA26B0}"/>
    <cellStyle name="Warning Text 7 4 3 2" xfId="43994" xr:uid="{27AA7A8C-A589-44D8-A1C3-272D318344F4}"/>
    <cellStyle name="Warning Text 7 4 3 2 2" xfId="43995" xr:uid="{1FD6532F-EE3F-41B3-8072-85BCF5A3EF6B}"/>
    <cellStyle name="Warning Text 7 4 4" xfId="43996" xr:uid="{E761FBB0-4F92-449E-B43F-CB8026E85360}"/>
    <cellStyle name="Warning Text 7 5" xfId="43997" xr:uid="{4E2054BA-C854-4EC5-A444-DF4C1D66F8B6}"/>
    <cellStyle name="Warning Text 7 6" xfId="43998" xr:uid="{C0DA6F4D-5E92-4077-9143-545AD121A1D4}"/>
    <cellStyle name="Warning Text 7_Findur Acctg" xfId="43999" xr:uid="{6CA09A57-6F84-4DD5-B50E-EFED1FBFA9F5}"/>
    <cellStyle name="Warning Text 8" xfId="44000" xr:uid="{C1AA3CD5-531D-4407-A485-7FE99C4A4C2F}"/>
    <cellStyle name="Warning Text 8 2" xfId="44001" xr:uid="{E0E38F14-CA6D-4E36-A579-A2E04E65AE12}"/>
    <cellStyle name="Warning Text 8 2 2" xfId="44002" xr:uid="{BAD04A19-3B65-4602-B152-8112B3F010FC}"/>
    <cellStyle name="Warning Text 8 2 3" xfId="44003" xr:uid="{4EA2FBE2-2710-4DC8-B134-76F1F81B391A}"/>
    <cellStyle name="Warning Text 8 3" xfId="44004" xr:uid="{BC7EC878-F81E-4FE4-8C28-A06809B4B89F}"/>
    <cellStyle name="Warning Text 8 4" xfId="44005" xr:uid="{29F7D4D6-52D8-4B2B-92DD-5B3066D6432A}"/>
    <cellStyle name="Warning Text 8 4 2" xfId="44006" xr:uid="{7E9257B5-0310-4F89-ADA7-A7BCD03D0794}"/>
    <cellStyle name="Warning Text 8 4 3" xfId="44007" xr:uid="{135AA4BF-1DA2-4442-B908-D8776F2D0EF0}"/>
    <cellStyle name="Warning Text 8 4 3 2" xfId="44008" xr:uid="{D84C139A-4103-43D1-A41C-8686FA9F5F4E}"/>
    <cellStyle name="Warning Text 8 4 3 2 2" xfId="44009" xr:uid="{9A5FDD37-AB97-4E05-B64B-2F8DFBBC6D98}"/>
    <cellStyle name="Warning Text 8 4 4" xfId="44010" xr:uid="{39E5A016-98D6-4608-B393-3A7B2C812620}"/>
    <cellStyle name="Warning Text 8_Findur Acctg" xfId="44011" xr:uid="{7789D266-E0AA-458B-8AB4-E553244F7720}"/>
    <cellStyle name="Warning Text 9" xfId="44012" xr:uid="{885C38A3-B101-4693-9D18-D27F368A2879}"/>
    <cellStyle name="Warning Text 9 2" xfId="44013" xr:uid="{9EAFF9A2-A356-4552-B90F-9716DA08B92D}"/>
    <cellStyle name="Warning Text 9 3" xfId="44014" xr:uid="{7D7EC928-8481-4C1B-8AEC-30102FEE1415}"/>
    <cellStyle name="Warning Text 9 3 2" xfId="44015" xr:uid="{1C316116-DA7C-42B4-8752-D024578D26D4}"/>
    <cellStyle name="Warning Text 9 3 3" xfId="44016" xr:uid="{D9F380D3-7471-4628-8673-C903820E0C9F}"/>
    <cellStyle name="Warning Text 9 3 3 2" xfId="44017" xr:uid="{99B6E957-0C31-481C-8D11-772C38646952}"/>
    <cellStyle name="Warning Text 9 3 3 2 2" xfId="44018" xr:uid="{1E39FCE0-EFE6-44D0-A452-70676D3764AC}"/>
    <cellStyle name="Warning Text 9 4" xfId="44019" xr:uid="{8016B8E9-E90B-4DAC-AE70-489B5C0FC834}"/>
    <cellStyle name="wilbur" xfId="44020" xr:uid="{EDEA89B1-EF0A-4088-9B41-C000B6598A25}"/>
    <cellStyle name="wilbur 10" xfId="44021" xr:uid="{F1AB69E7-D704-4EA0-BD14-D27F4C976E56}"/>
    <cellStyle name="wilbur 11" xfId="44022" xr:uid="{6AB4A8C4-D526-45C7-B37A-D45D770D06AB}"/>
    <cellStyle name="wilbur 12" xfId="44023" xr:uid="{34527F4E-9FE1-4880-B85F-3CE4D6F5DF8B}"/>
    <cellStyle name="wilbur 13" xfId="44024" xr:uid="{5939406A-5808-4BED-9699-85A8E1A1BEF6}"/>
    <cellStyle name="wilbur 14" xfId="44025" xr:uid="{9FAB4000-025F-4DD0-9E4F-F0CC14BF5D78}"/>
    <cellStyle name="wilbur 15" xfId="44026" xr:uid="{9F338473-A8B8-453E-B887-28B667881792}"/>
    <cellStyle name="wilbur 16" xfId="44027" xr:uid="{FC81FBD0-1856-4558-A053-81A6203008CF}"/>
    <cellStyle name="wilbur 17" xfId="44028" xr:uid="{21330639-2B43-435F-9701-2E1D1CC0A49C}"/>
    <cellStyle name="wilbur 18" xfId="44029" xr:uid="{7E57875E-0197-4591-BFE5-2CFC194E16BB}"/>
    <cellStyle name="wilbur 19" xfId="44030" xr:uid="{07CE6BCA-FBD9-4381-AB3D-A7F967E4377D}"/>
    <cellStyle name="wilbur 2" xfId="44031" xr:uid="{79C2C5B1-6E78-4B7C-9CB7-D09EB8F224AB}"/>
    <cellStyle name="wilbur 2 2" xfId="44032" xr:uid="{F37328C3-E177-44C1-A0DC-0DC1D76B87DB}"/>
    <cellStyle name="wilbur 2 3" xfId="44033" xr:uid="{6D604EA9-A6AC-492F-8597-0D38F139438C}"/>
    <cellStyle name="wilbur 2 4" xfId="44034" xr:uid="{06130A71-244E-4105-B3D2-6B64D4ED9271}"/>
    <cellStyle name="wilbur 20" xfId="44035" xr:uid="{974E1DED-AA18-4985-9743-2C110C31AAA3}"/>
    <cellStyle name="wilbur 21" xfId="44036" xr:uid="{54EEEE8B-8235-40F0-9EA8-05B6C801E54C}"/>
    <cellStyle name="wilbur 22" xfId="44037" xr:uid="{8CA1AE23-51DC-409C-A68F-3F0690C6B6FE}"/>
    <cellStyle name="wilbur 23" xfId="44038" xr:uid="{937B8B09-AC22-4B0B-AE6D-7AEC1BBD04F1}"/>
    <cellStyle name="wilbur 24" xfId="44039" xr:uid="{E38A3842-3AA5-4387-815E-FD5947403309}"/>
    <cellStyle name="wilbur 25" xfId="44040" xr:uid="{F466952B-E29E-456E-A5D3-7F26B10D2148}"/>
    <cellStyle name="wilbur 26" xfId="44041" xr:uid="{968F4A7D-5CE1-4175-8862-CE5E9ABCF46B}"/>
    <cellStyle name="wilbur 27" xfId="44042" xr:uid="{95B82F64-E62B-457A-B2BB-1BA74F829206}"/>
    <cellStyle name="wilbur 28" xfId="44043" xr:uid="{4F01349F-9B3D-4400-88DF-DA2D3EC75B54}"/>
    <cellStyle name="wilbur 29" xfId="44044" xr:uid="{ECBF302F-6463-4A51-B921-E8CE5ACFDF4C}"/>
    <cellStyle name="wilbur 3" xfId="44045" xr:uid="{1442B457-08A7-4335-AB39-73859643BF6F}"/>
    <cellStyle name="wilbur 3 2" xfId="44046" xr:uid="{0770344F-3422-4274-8530-86124988B799}"/>
    <cellStyle name="wilbur 3 3" xfId="44047" xr:uid="{21BB7B08-2203-4668-8CF8-84101EBF8FC3}"/>
    <cellStyle name="wilbur 3 4" xfId="44048" xr:uid="{136EBE81-FB6A-4A96-8B08-B0E51A62EF3D}"/>
    <cellStyle name="wilbur 30" xfId="44049" xr:uid="{379C4BBC-2406-4126-A783-4FDA47B6916D}"/>
    <cellStyle name="wilbur 31" xfId="44050" xr:uid="{97F60A46-645D-446B-ACDF-C32D2F294025}"/>
    <cellStyle name="wilbur 32" xfId="44051" xr:uid="{EAFCD008-7EAB-4C8C-A3DF-89AB8D9DCEC9}"/>
    <cellStyle name="wilbur 33" xfId="44052" xr:uid="{41157E0B-6249-434B-91DE-8F9A821D809C}"/>
    <cellStyle name="wilbur 34" xfId="44053" xr:uid="{FD82B510-13B2-4D9E-A65F-179CCB78547D}"/>
    <cellStyle name="wilbur 35" xfId="44054" xr:uid="{3F6B91B3-C00A-443E-A579-55DC55F016E8}"/>
    <cellStyle name="wilbur 36" xfId="44055" xr:uid="{068DD5DE-570A-453B-93AD-B80C7D8F79C3}"/>
    <cellStyle name="wilbur 37" xfId="44056" xr:uid="{37699553-901B-4F18-A9DE-63064EC58339}"/>
    <cellStyle name="wilbur 38" xfId="44057" xr:uid="{A91576B3-E88C-432B-A559-872E3F202B84}"/>
    <cellStyle name="wilbur 39" xfId="44058" xr:uid="{1D271C2B-87EB-4900-B5BA-2FE579FDEE76}"/>
    <cellStyle name="wilbur 4" xfId="44059" xr:uid="{B2764947-4652-4C89-81C6-A1E0242AF0DF}"/>
    <cellStyle name="wilbur 4 2" xfId="44060" xr:uid="{BEEE4368-F4A7-407C-8434-1BFD01ECBC06}"/>
    <cellStyle name="wilbur 4 3" xfId="44061" xr:uid="{A39DB4C3-78F9-4C57-B9CC-CB0CAA3E8AF4}"/>
    <cellStyle name="wilbur 4 4" xfId="44062" xr:uid="{28639169-E935-412D-8542-47896581A7F1}"/>
    <cellStyle name="wilbur 40" xfId="44063" xr:uid="{543B3365-ACC2-435C-B298-713A64578D22}"/>
    <cellStyle name="wilbur 41" xfId="44064" xr:uid="{96F83411-F77F-4A31-9DBD-8D4ABECF87F5}"/>
    <cellStyle name="wilbur 42" xfId="44065" xr:uid="{AC9D9A3E-0F20-4286-9755-45F1575B769C}"/>
    <cellStyle name="wilbur 43" xfId="44066" xr:uid="{E8CC9857-9DA3-4447-83BD-5339A3046A85}"/>
    <cellStyle name="wilbur 44" xfId="44067" xr:uid="{AD10751C-1C05-460F-9BD2-5581537D17FA}"/>
    <cellStyle name="wilbur 45" xfId="44068" xr:uid="{7F316C36-A254-452A-B263-DB72EB8E0F8F}"/>
    <cellStyle name="wilbur 5" xfId="44069" xr:uid="{8F409383-F559-4819-B26B-5AC8F33E4923}"/>
    <cellStyle name="wilbur 6" xfId="44070" xr:uid="{22DBF5F3-06DC-4F4E-AF97-80A09D57B443}"/>
    <cellStyle name="wilbur 7" xfId="44071" xr:uid="{BABFA01C-977F-4B89-88A9-BE992AF81406}"/>
    <cellStyle name="wilbur 8" xfId="44072" xr:uid="{DA97794F-92BA-4F27-BAE4-072D2E579B8F}"/>
    <cellStyle name="wilbur 9" xfId="44073" xr:uid="{AD8F58BF-CE63-4023-BB25-296DF4A746F1}"/>
    <cellStyle name="wilbur_13Expenses" xfId="44074" xr:uid="{AD4C32CA-7FA1-4864-BEA3-5FDF74CD5553}"/>
    <cellStyle name="wilbur1" xfId="44075" xr:uid="{045A8A29-F586-4C06-A136-A3CF89E70C46}"/>
    <cellStyle name="wilbur1 10" xfId="44076" xr:uid="{0D63B0B2-D119-4F87-8AE1-F413651C5FDB}"/>
    <cellStyle name="wilbur1 11" xfId="44077" xr:uid="{3449C7C6-DD60-4AA8-ADB9-EED279AD81EC}"/>
    <cellStyle name="wilbur1 12" xfId="44078" xr:uid="{38FB1E4A-67B3-4CCA-B3A7-2EA076F86D8B}"/>
    <cellStyle name="wilbur1 13" xfId="44079" xr:uid="{BDA36B45-713C-4518-862B-C4FFF7A2ED03}"/>
    <cellStyle name="wilbur1 14" xfId="44080" xr:uid="{CEEFAADD-0E79-4142-B656-9071DB720F23}"/>
    <cellStyle name="wilbur1 15" xfId="44081" xr:uid="{EEFAD605-99F7-438F-92D3-A7A158607F34}"/>
    <cellStyle name="wilbur1 16" xfId="44082" xr:uid="{E43C26C8-71CB-4EEE-970B-93545E78BD43}"/>
    <cellStyle name="wilbur1 17" xfId="44083" xr:uid="{4497619C-A8F2-4D72-9826-3B336EE992D0}"/>
    <cellStyle name="wilbur1 18" xfId="44084" xr:uid="{D95FA69C-C1B7-488C-AED9-65A5B15B0364}"/>
    <cellStyle name="wilbur1 19" xfId="44085" xr:uid="{A708E11D-767C-4FA5-8557-AC4B72F69388}"/>
    <cellStyle name="wilbur1 2" xfId="44086" xr:uid="{2C0EBA0F-94A8-427B-BF3A-1455BEEA543C}"/>
    <cellStyle name="wilbur1 2 2" xfId="44087" xr:uid="{911E59EA-06D2-4AD8-B73D-495DD553C14A}"/>
    <cellStyle name="wilbur1 2 3" xfId="44088" xr:uid="{FB11ABB2-7624-4AD6-ACBB-00C16255ACF7}"/>
    <cellStyle name="wilbur1 2 4" xfId="44089" xr:uid="{D804FEA7-0548-43C2-A246-392815A4C286}"/>
    <cellStyle name="wilbur1 20" xfId="44090" xr:uid="{780E99BB-2D73-441A-8730-382767A4D632}"/>
    <cellStyle name="wilbur1 21" xfId="44091" xr:uid="{BD76093F-7B76-44F9-A8D9-1FE4834A231F}"/>
    <cellStyle name="wilbur1 22" xfId="44092" xr:uid="{39BD78F6-815A-417B-9851-3D86D8DEC61E}"/>
    <cellStyle name="wilbur1 23" xfId="44093" xr:uid="{F4E03AEF-3325-4878-8003-66DCC6B60952}"/>
    <cellStyle name="wilbur1 24" xfId="44094" xr:uid="{9F9CB086-5FB5-4012-B894-BCDFC95BCFF7}"/>
    <cellStyle name="wilbur1 25" xfId="44095" xr:uid="{3860119D-E5F9-421A-850C-8A81EF88E281}"/>
    <cellStyle name="wilbur1 26" xfId="44096" xr:uid="{69E9815D-C65F-43CD-AC8B-B96EB94FAB96}"/>
    <cellStyle name="wilbur1 27" xfId="44097" xr:uid="{F3FE777C-832F-4851-A447-7C5317E369BF}"/>
    <cellStyle name="wilbur1 28" xfId="44098" xr:uid="{B1A0CDB8-324E-4307-9F23-317BC725A5A5}"/>
    <cellStyle name="wilbur1 29" xfId="44099" xr:uid="{7FC2F6E2-4ED4-42D6-BAA8-5DD7EEC97B1C}"/>
    <cellStyle name="wilbur1 3" xfId="44100" xr:uid="{F08E0253-E386-47D6-B74C-433E04DAC312}"/>
    <cellStyle name="wilbur1 3 2" xfId="44101" xr:uid="{49352644-780D-455A-A37C-06CF7A29EBC8}"/>
    <cellStyle name="wilbur1 3 3" xfId="44102" xr:uid="{2D106BE5-3C25-4E4D-BF7A-065A1E98B6F9}"/>
    <cellStyle name="wilbur1 3 4" xfId="44103" xr:uid="{2A129B91-3AF0-4BC7-B232-3E479F290E46}"/>
    <cellStyle name="wilbur1 30" xfId="44104" xr:uid="{D97B4175-64EA-4E1C-86E1-0879A0A2B376}"/>
    <cellStyle name="wilbur1 31" xfId="44105" xr:uid="{64A0CF91-D963-41FC-B9CF-D63A111ED44C}"/>
    <cellStyle name="wilbur1 32" xfId="44106" xr:uid="{57960E37-F9B5-441C-98D8-A020BE139CA4}"/>
    <cellStyle name="wilbur1 33" xfId="44107" xr:uid="{58D94CA5-E9C8-49AB-BA35-2A6DACB57CBB}"/>
    <cellStyle name="wilbur1 34" xfId="44108" xr:uid="{8EF53676-7524-4F67-A96B-D9B57215F84C}"/>
    <cellStyle name="wilbur1 35" xfId="44109" xr:uid="{FAAEEAB1-FADB-4963-84E5-BAE802EF2F37}"/>
    <cellStyle name="wilbur1 36" xfId="44110" xr:uid="{9D4F12D5-79BD-4AC0-95B4-A01831B03BC6}"/>
    <cellStyle name="wilbur1 37" xfId="44111" xr:uid="{35C10A22-18B3-4C23-8B3A-81AB14B25973}"/>
    <cellStyle name="wilbur1 38" xfId="44112" xr:uid="{D6D516F8-6273-436D-8E40-669B9FA062AD}"/>
    <cellStyle name="wilbur1 39" xfId="44113" xr:uid="{5116B37F-6A8F-4683-B356-B457039DD371}"/>
    <cellStyle name="wilbur1 4" xfId="44114" xr:uid="{6976CEAD-3CA9-4DE9-BAED-83B2DEA4CF9A}"/>
    <cellStyle name="wilbur1 4 2" xfId="44115" xr:uid="{6C494796-E5B4-4276-9403-8D2EECDF8E42}"/>
    <cellStyle name="wilbur1 4 3" xfId="44116" xr:uid="{F716EDC5-F2A9-45E3-B82D-74D5F8E08EE6}"/>
    <cellStyle name="wilbur1 4 4" xfId="44117" xr:uid="{0A0F37EC-A4A8-4558-99CC-5355F6ADC9E5}"/>
    <cellStyle name="wilbur1 40" xfId="44118" xr:uid="{4D701A12-6FB6-4884-9D24-FCA27D531056}"/>
    <cellStyle name="wilbur1 41" xfId="44119" xr:uid="{E080B3A4-15C2-4844-B412-BE7CB7AD043B}"/>
    <cellStyle name="wilbur1 42" xfId="44120" xr:uid="{83C8D6A4-1C74-4775-8DB0-EE89C48840C1}"/>
    <cellStyle name="wilbur1 43" xfId="44121" xr:uid="{444BD8AB-18D6-408F-BED4-80FADD5B4857}"/>
    <cellStyle name="wilbur1 44" xfId="44122" xr:uid="{A0215C40-EC82-4710-B0E7-2114A615A3B1}"/>
    <cellStyle name="wilbur1 45" xfId="44123" xr:uid="{12CE55F9-3208-4E8A-BD58-6D0734F498B1}"/>
    <cellStyle name="wilbur1 5" xfId="44124" xr:uid="{1C4A784B-5AC3-4FD0-B84E-9B9DA7834FAF}"/>
    <cellStyle name="wilbur1 6" xfId="44125" xr:uid="{5B231DF8-B33F-49C7-A865-7455E443344D}"/>
    <cellStyle name="wilbur1 7" xfId="44126" xr:uid="{DCDEA1CC-5A82-46A0-8F12-B2FD00B314FC}"/>
    <cellStyle name="wilbur1 8" xfId="44127" xr:uid="{79AEE11C-8C3A-40C6-816C-5E71F6A5645F}"/>
    <cellStyle name="wilbur1 9" xfId="44128" xr:uid="{870ED6B8-D2FB-4DB3-9402-CE542D95C22E}"/>
    <cellStyle name="wilbur1_13Expenses" xfId="44129" xr:uid="{BC4A3996-3A6A-4A3B-B8A7-522A0260B5EE}"/>
    <cellStyle name="years" xfId="44130" xr:uid="{EE1B0B69-55C1-4795-A51B-7F557764A6B5}"/>
    <cellStyle name="アクセント 1" xfId="44131" xr:uid="{ED5AAB71-8633-427A-AB8A-00F7AC609F84}"/>
    <cellStyle name="アクセント 2" xfId="44132" xr:uid="{2C31DA9C-7EBE-41AB-97FB-33914E78CB09}"/>
    <cellStyle name="アクセント 3" xfId="44133" xr:uid="{4168BC6E-7B93-433D-9A18-646200BCAF0E}"/>
    <cellStyle name="アクセント 4" xfId="44134" xr:uid="{9B3CF45F-A3C0-4279-95FD-0C56F304BFCD}"/>
    <cellStyle name="アクセント 5" xfId="44135" xr:uid="{977548ED-670D-489C-9B04-580776ABE109}"/>
    <cellStyle name="アクセント 6" xfId="44136" xr:uid="{18BD6B95-2898-4833-93B4-3213CDC7A6C3}"/>
    <cellStyle name="タイトル" xfId="44137" xr:uid="{313DF6EB-68AD-443C-978E-758397A4ADD4}"/>
    <cellStyle name="チェック セル" xfId="44138" xr:uid="{CDB239B3-C62E-41DC-8079-9711EBF45700}"/>
    <cellStyle name="どちらでもない" xfId="44139" xr:uid="{8404EAFF-57B4-4245-88A8-287EB642FA28}"/>
    <cellStyle name="ハイパーリンク_Coin_SOE_2004P_1016" xfId="15" xr:uid="{55A179CB-7DEB-4102-AE0D-01401ABD226E}"/>
    <cellStyle name="メモ" xfId="44140" xr:uid="{7E21423D-5B6E-4EB8-B70D-04134671B08A}"/>
    <cellStyle name="メモ 2" xfId="44141" xr:uid="{16ABBFAC-5FF8-4634-84A2-363D7710BAB3}"/>
    <cellStyle name="リンク セル" xfId="44142" xr:uid="{792EC7E2-7D6F-416C-9211-A5FC82821F70}"/>
    <cellStyle name="_PLDT" xfId="44143" xr:uid="{374BEC74-60CA-4EBA-9390-5A17B41101D1}"/>
    <cellStyle name="_广播0924" xfId="44144" xr:uid="{D8C1C6AC-0B68-43B8-B017-4022D2F2B879}"/>
    <cellStyle name="だ[0]_PLDT" xfId="44145" xr:uid="{AD62503B-FA92-4694-9BE1-AB12C0D073C1}"/>
    <cellStyle name="だ_PLDT" xfId="44146" xr:uid="{D04C7CB3-812E-42CD-BC6D-9CD708CB2163}"/>
    <cellStyle name="だ[0]_广播0924" xfId="44147" xr:uid="{9678AA33-CEE9-4157-B21D-9AF8968D74F8}"/>
    <cellStyle name="だ_广播0924" xfId="44148" xr:uid="{2C3C2A1A-0FF2-4E87-A022-BB150103A988}"/>
    <cellStyle name="뒤에 오는 하이퍼링크_이연법인세(인토스_00)" xfId="44149" xr:uid="{72CFF053-0C03-46D0-B804-5423C2BB2389}"/>
    <cellStyle name="믅됞_PRODUCT DETAIL Q1" xfId="44150" xr:uid="{E6715289-BC4E-4CFD-96D0-C8EBA76A7468}"/>
    <cellStyle name="뷭?_BOOKSHIP" xfId="44151" xr:uid="{176A22FB-4E43-46A2-8D3D-F49244F6C187}"/>
    <cellStyle name="새귑[0]_롤痰삠悧 " xfId="44152" xr:uid="{0AB75489-1D83-4F97-8BAB-1535789BCCD1}"/>
    <cellStyle name="새귑_롤痰삠悧 " xfId="44153" xr:uid="{3CE22BEC-11BD-4148-A7CE-79DD4BC34571}"/>
    <cellStyle name="안건회계법인" xfId="44154" xr:uid="{0064A613-F0CE-4BDE-A0AF-4594241D9C52}"/>
    <cellStyle name="지정되지 않음" xfId="44155" xr:uid="{8856D0CC-5A37-4468-A29B-4A726E1C7E8C}"/>
    <cellStyle name="콤마 [0]_  종  합  " xfId="44156" xr:uid="{56566EF3-DE08-4820-BE28-4DF1117AE192}"/>
    <cellStyle name="콤마_  종  합  " xfId="44157" xr:uid="{83CD191A-D1CF-4009-9E85-B65D1814C2B4}"/>
    <cellStyle name="一般_151520_HK General Insurance Business - Major Performance1" xfId="44158" xr:uid="{C90BFDB1-BE11-41FE-82A4-FF6FBBA3C31A}"/>
    <cellStyle name="中等" xfId="44159" xr:uid="{642450A6-FDE1-4BB4-BFDA-C26AE840D302}"/>
    <cellStyle name="備註" xfId="44160" xr:uid="{86D459F0-FF3C-4B40-9BDD-07443BCCC68E}"/>
    <cellStyle name="備註 2" xfId="44161" xr:uid="{417272A0-C55C-4E5D-87AB-602102FD4636}"/>
    <cellStyle name="入力" xfId="44162" xr:uid="{3F941BED-06F8-4ED5-8B15-AF7221E4169C}"/>
    <cellStyle name="入力 2" xfId="44163" xr:uid="{D6631DA0-5ED6-48FD-8439-73020170507F}"/>
    <cellStyle name="出力" xfId="44164" xr:uid="{178C574F-A614-400E-90AA-B5EDC5DF8564}"/>
    <cellStyle name="出力 2" xfId="44165" xr:uid="{B162A2DD-6674-4044-934B-ABFD08273A6A}"/>
    <cellStyle name="列レベル_1_2004Plan_SOE_Template_JPY_1110" xfId="16" xr:uid="{DC08CD3D-74B0-478F-A4EB-E195A0EBDD1E}"/>
    <cellStyle name="千位[0]_2报价225" xfId="44166" xr:uid="{B79AE7CE-A26B-4AE7-84A0-3AE9D233D7F8}"/>
    <cellStyle name="千位_2报价225" xfId="44167" xr:uid="{2E69D68C-94D1-4F6F-8434-E3DD34F76BFB}"/>
    <cellStyle name="千位分隔[0] 2" xfId="44168" xr:uid="{98E3A140-0262-4279-99EF-E22DC4D62BB8}"/>
    <cellStyle name="千位分隔[0]_~6149527" xfId="44169" xr:uid="{A8BD432C-43BB-445F-B01D-E305D8ED3D11}"/>
    <cellStyle name="千位分隔_~3201953" xfId="44170" xr:uid="{B0DC58DC-6034-4778-B1B8-781937B87DCD}"/>
    <cellStyle name="千分位[0]_ 国投一部" xfId="44171" xr:uid="{DDD885A7-91EA-4679-95A9-088CE5106DF3}"/>
    <cellStyle name="千分位_ 国投一部" xfId="44172" xr:uid="{175C6666-F803-416F-8F52-5F13FF4CA811}"/>
    <cellStyle name="合計" xfId="44173" xr:uid="{4A1BF1F2-31F8-4950-A0C5-F628F47A5F08}"/>
    <cellStyle name="合計 2" xfId="44174" xr:uid="{EDAE5740-2747-45B3-9560-E2FE2362252B}"/>
    <cellStyle name="后继超级链接_Output-file" xfId="44175" xr:uid="{DFD5FA82-D53A-470C-B157-E6F00DC8AA2B}"/>
    <cellStyle name="壞" xfId="44176" xr:uid="{71BC5AEA-0AD2-4F27-9944-2ED819968357}"/>
    <cellStyle name="好" xfId="44177" xr:uid="{4F11D05C-FE71-47E1-8853-72D85A2A2AC1}"/>
    <cellStyle name="好_Seed Money_Dec 2011_for PM analysis" xfId="44178" xr:uid="{B643C63D-20A8-44AC-AD1A-F1AD7FD4DBF0}"/>
    <cellStyle name="好_Seed Money_Oct 2011" xfId="44179" xr:uid="{1E0ED442-DA7E-4D88-B217-C4A8B61FA795}"/>
    <cellStyle name="差" xfId="44180" xr:uid="{774F2BE5-FFE8-40C4-9409-599389AF0BA6}"/>
    <cellStyle name="常规 2" xfId="44181" xr:uid="{CFBB087A-6F6E-4E22-9E4D-BFF96A7363C1}"/>
    <cellStyle name="常规 3" xfId="44182" xr:uid="{F66B0F70-2944-4C17-9A44-9917040F9788}"/>
    <cellStyle name="常规 4" xfId="44183" xr:uid="{46A16AB8-B92E-405F-BB65-A96E0F30EB2E}"/>
    <cellStyle name="常规 5" xfId="44184" xr:uid="{99EA5A38-F06E-4720-9F0F-407C5A271D34}"/>
    <cellStyle name="常规_~3201953" xfId="44185" xr:uid="{442E3F71-D914-4589-AD87-A70B436A095A}"/>
    <cellStyle name="强调文字颜色 1" xfId="44186" xr:uid="{B37CF84E-1EB1-479C-BD7F-9E912F4A2D4C}"/>
    <cellStyle name="强调文字颜色 2" xfId="44187" xr:uid="{DD9B51EC-AB20-48E6-A003-C0D06DC0D7EE}"/>
    <cellStyle name="强调文字颜色 3" xfId="44188" xr:uid="{DF9A7EEB-58A8-492E-A173-C27287FA4895}"/>
    <cellStyle name="强调文字颜色 4" xfId="44189" xr:uid="{B4BF72E2-1BC7-4D9C-97BC-26A925A315E3}"/>
    <cellStyle name="强调文字颜色 5" xfId="44190" xr:uid="{4CD7D071-7E06-4C52-A50A-28D7D165C368}"/>
    <cellStyle name="强调文字颜色 6" xfId="44191" xr:uid="{26DF20C2-F035-4AD7-89A9-95AC78D10346}"/>
    <cellStyle name="悪い" xfId="44192" xr:uid="{D56E2EB4-6273-4452-A34E-E263912DED99}"/>
    <cellStyle name="昗弨_iACPU Summary" xfId="44193" xr:uid="{4326E64D-F28B-4F33-A3B5-3A39078E391A}"/>
    <cellStyle name="普通_Bulk Order Items" xfId="44194" xr:uid="{8CF80CF8-2A78-4632-AC0D-C761E83E83F7}"/>
    <cellStyle name="标题" xfId="44195" xr:uid="{801E1E74-55FB-4FCE-ABAE-F6452428E84F}"/>
    <cellStyle name="标题 1" xfId="44196" xr:uid="{733F69C1-8A54-40B4-B853-DDFD6478BFFB}"/>
    <cellStyle name="标题 2" xfId="44197" xr:uid="{6DAC10C3-5217-4BA8-99A5-58DB1921A225}"/>
    <cellStyle name="标题 3" xfId="44198" xr:uid="{BCA234FB-2C4A-407B-B762-651432441120}"/>
    <cellStyle name="标题 3 2" xfId="44199" xr:uid="{2D251E17-C7E6-4B9A-A8C1-0B10BDB4C4B2}"/>
    <cellStyle name="标题 4" xfId="44200" xr:uid="{21ABF376-82F7-4B95-86D3-88C27BDC403C}"/>
    <cellStyle name="样式 1" xfId="44201" xr:uid="{47D8E0C0-8FDD-4BAB-9674-89410C9C8686}"/>
    <cellStyle name="桁区切り [0.00]_~0007364" xfId="44202" xr:uid="{C3C07544-C4BD-41AD-9256-621859964A48}"/>
    <cellStyle name="桁区切り_~0007364" xfId="44203" xr:uid="{F810BB15-620D-436D-8BF0-A649C0884DF7}"/>
    <cellStyle name="检查单元格" xfId="44204" xr:uid="{E731FDAF-6C48-4E01-9041-703583F6B228}"/>
    <cellStyle name="標準_~0007364" xfId="17" xr:uid="{FB66A854-36C5-4585-9725-F2F0DF6588A9}"/>
    <cellStyle name="標題" xfId="44205" xr:uid="{19EE5D0B-117D-4DFF-B5A2-E89A969599D4}"/>
    <cellStyle name="標題 1" xfId="44206" xr:uid="{84AD3C72-95E9-46A4-B583-4F95D4A70F90}"/>
    <cellStyle name="標題 2" xfId="44207" xr:uid="{2C186BBE-B075-445E-A25B-45094EE2F7C6}"/>
    <cellStyle name="標題 3" xfId="44208" xr:uid="{4DF51333-E7BB-4E30-96F9-28EABB0674EA}"/>
    <cellStyle name="標題 3 2" xfId="44209" xr:uid="{ED9917FA-D219-4136-904B-17D102F8BC8B}"/>
    <cellStyle name="標題 4" xfId="44210" xr:uid="{69AC6625-E9E0-4F93-9150-AA2364B41CC0}"/>
    <cellStyle name="檢查儲存格" xfId="44211" xr:uid="{424EA6E5-1FBD-47E6-8E8D-58491FBCDF81}"/>
    <cellStyle name="汇总" xfId="44212" xr:uid="{B1E075CB-8D8D-4C96-885A-DE5CA7DF02D6}"/>
    <cellStyle name="汇总 2" xfId="44213" xr:uid="{95064682-8EA8-4635-A310-3CC1B6126572}"/>
    <cellStyle name="注释" xfId="44214" xr:uid="{E6966A9C-C5B2-4BC7-BA92-4DDF5169D5F2}"/>
    <cellStyle name="注释 2" xfId="44215" xr:uid="{D8802B68-A67D-4678-9072-0B50BC239AA7}"/>
    <cellStyle name="烹拳 [0]_!!!GO" xfId="44216" xr:uid="{8087A02E-0D9F-4A21-B1E0-F6520B80BAAF}"/>
    <cellStyle name="烹拳_!!!GO" xfId="44217" xr:uid="{9DA425EF-5B3A-45A1-A48B-5A96E2D7275D}"/>
    <cellStyle name="砯刽 [0]_PLDT" xfId="44218" xr:uid="{A5DD77F9-F3FC-459D-BEB1-D8E2227977E3}"/>
    <cellStyle name="砯刽_PLDT" xfId="44219" xr:uid="{07A57D33-1FE9-41E6-B68D-AAAEFBEAD82F}"/>
    <cellStyle name="良い" xfId="44220" xr:uid="{1390DD32-A7DC-481A-B604-DBA9537DC7B1}"/>
    <cellStyle name="表示済みのハイパーリンク_Coin_SOE_2004P_1016" xfId="18" xr:uid="{7878E022-5557-4397-B2BF-B6DD388D243F}"/>
    <cellStyle name="見出し 1" xfId="44221" xr:uid="{32387A2B-F8CF-426D-B8AF-DB49BA61F86E}"/>
    <cellStyle name="見出し 2" xfId="44222" xr:uid="{DB7A823A-73FC-4D97-89E4-D252D15BB23B}"/>
    <cellStyle name="見出し 3" xfId="44223" xr:uid="{FDCA44C4-CDB0-43F9-B09A-4002FAF4DD94}"/>
    <cellStyle name="見出し 3 2" xfId="44224" xr:uid="{46714C41-A927-4021-9AB5-F92EB217D609}"/>
    <cellStyle name="見出し 4" xfId="44225" xr:uid="{5A311A98-1118-4BB9-B2E5-484E17A5B8FC}"/>
    <cellStyle name="解释性文本" xfId="44226" xr:uid="{9E0D5E0F-109A-468A-97AB-2979F81E0391}"/>
    <cellStyle name="計算" xfId="44227" xr:uid="{25FFCDFE-0960-49C8-8C9F-3E698AB2F76D}"/>
    <cellStyle name="計算 2" xfId="44228" xr:uid="{DB5FA3E5-E57A-4C7F-A0BB-848CCAAD6404}"/>
    <cellStyle name="計算方式" xfId="44229" xr:uid="{10C30388-DF47-46E4-9212-4F76B4F42D19}"/>
    <cellStyle name="計算方式 2" xfId="44230" xr:uid="{BAFC992E-EA89-49E6-82F6-6937BB806C2D}"/>
    <cellStyle name="說明文字" xfId="44231" xr:uid="{2E6BF2CD-4490-4144-9D6E-E62A4868F685}"/>
    <cellStyle name="説明文" xfId="44232" xr:uid="{FE4C2E8A-8FEF-4920-941B-55A509B1B14B}"/>
    <cellStyle name="警告文" xfId="44233" xr:uid="{70963CE3-24FE-46D4-95C7-E06DF4E14FC0}"/>
    <cellStyle name="警告文字" xfId="44234" xr:uid="{8796E715-9A60-4ABF-8DA5-65873CFAF384}"/>
    <cellStyle name="警告文本" xfId="44235" xr:uid="{2158979F-C2EB-42EC-8863-682090705F11}"/>
    <cellStyle name="计算" xfId="44236" xr:uid="{455E3B33-A9B2-4D38-BA17-0E6AEE4F37A8}"/>
    <cellStyle name="计算 2" xfId="44237" xr:uid="{6865727F-061D-4D0F-A3DE-38D95B61CAB4}"/>
    <cellStyle name="貨幣 [0]_laroux" xfId="44238" xr:uid="{DD0599FA-1701-40D2-AFFD-18F649A7A8B8}"/>
    <cellStyle name="貨幣_laroux" xfId="44239" xr:uid="{5DDBD92F-B0C2-4B0C-8BDC-7FB625686789}"/>
    <cellStyle name="货币[0]_~6149527" xfId="44240" xr:uid="{37191F26-C29A-4851-8A80-78D9106817EE}"/>
    <cellStyle name="货币_~6149527" xfId="44241" xr:uid="{A2A375D5-3C30-45BD-B053-B2EB42E2FCB1}"/>
    <cellStyle name="超级链接_Output-file" xfId="44242" xr:uid="{41BE36DD-2B02-461B-9DDA-ACC6C4AC454F}"/>
    <cellStyle name="輔色1" xfId="44243" xr:uid="{4E402242-CE7D-4E2A-98EB-2D3AA2440433}"/>
    <cellStyle name="輔色2" xfId="44244" xr:uid="{585C067E-EF77-4CF5-8C76-4EF3EF8883DA}"/>
    <cellStyle name="輔色3" xfId="44245" xr:uid="{5E61420C-F9FA-4C8F-A4BC-D233F1DE71C2}"/>
    <cellStyle name="輔色4" xfId="44246" xr:uid="{DD9AAB30-5C43-466A-BD1A-4727B610F05D}"/>
    <cellStyle name="輔色5" xfId="44247" xr:uid="{3714AF01-67C9-4ED3-AF77-FF1C3EE8DB19}"/>
    <cellStyle name="輔色6" xfId="44248" xr:uid="{B89F58FF-7502-45C9-9408-E5264615C5C4}"/>
    <cellStyle name="輸入" xfId="44249" xr:uid="{329EE8B5-80EF-4AD5-BE18-3750E07FCE95}"/>
    <cellStyle name="輸入 2" xfId="44250" xr:uid="{CB1CA10A-006C-470B-A818-5DD4154CF66B}"/>
    <cellStyle name="輸出" xfId="44251" xr:uid="{8B14BD15-45BF-4F6A-93B8-0757A793F9B8}"/>
    <cellStyle name="輸出 2" xfId="44252" xr:uid="{D0DDB109-1D51-494E-8886-359F20159BFA}"/>
    <cellStyle name="输入" xfId="44253" xr:uid="{37FAA1E5-F6C6-4F1A-87DB-B14392BDAEB1}"/>
    <cellStyle name="输入 2" xfId="44254" xr:uid="{9B6DA1E9-B18E-4F57-9643-F86F6BA6B423}"/>
    <cellStyle name="输出" xfId="44255" xr:uid="{56088968-CFDA-48CD-940B-D1EB5593D7C7}"/>
    <cellStyle name="输出 2" xfId="44256" xr:uid="{B716B406-1AC0-409D-A5D1-6488FDD7CC1C}"/>
    <cellStyle name="适中" xfId="44257" xr:uid="{8B5FC871-EA2F-4A5A-9843-7430BEEE85EB}"/>
    <cellStyle name="通貨 [0.00]_~0007364" xfId="44258" xr:uid="{2A1539FA-7F33-4641-8796-3108339495E7}"/>
    <cellStyle name="通貨_~0007364" xfId="44259" xr:uid="{6FDADB4D-D354-41BF-B0B6-8567E1DA472A}"/>
    <cellStyle name="連結的儲存格" xfId="44260" xr:uid="{7A1A06CD-E738-40CC-B448-10E018DF113F}"/>
    <cellStyle name="钎霖_!!!GO" xfId="44261" xr:uid="{D6FB6530-AE90-446D-A1D0-1FBFBA65A44F}"/>
    <cellStyle name="链接单元格" xfId="44262" xr:uid="{D9180CAF-F964-46D9-81F0-E935D1B0F329}"/>
    <cellStyle name="集計" xfId="44263" xr:uid="{322A36AA-52C1-4082-8DC4-8DE0F8364633}"/>
    <cellStyle name="集計 2" xfId="44264" xr:uid="{19A69DA1-0F11-4874-BE3D-92479A2181BC}"/>
    <cellStyle name="霓付 [0]_!!!GO" xfId="44265" xr:uid="{33D42151-5699-426F-BCBD-CDEFFF07289D}"/>
    <cellStyle name="霓付_!!!GO" xfId="44266" xr:uid="{61E0E74F-A701-4321-91AB-A9D862DD4102}"/>
  </cellStyles>
  <dxfs count="0"/>
  <tableStyles count="0" defaultTableStyle="TableStyleMedium2" defaultPivotStyle="PivotStyleLight16"/>
  <colors>
    <mruColors>
      <color rgb="FFEDEDED"/>
      <color rgb="FFDDDEE4"/>
      <color rgb="FFFFFFCC"/>
      <color rgb="FF0000FF"/>
      <color rgb="FFCCCCFF"/>
      <color rgb="FF00A758"/>
      <color rgb="FFFFD1D1"/>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externalLink" Target="externalLinks/externalLink1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6.xml"/><Relationship Id="rId7" Type="http://schemas.openxmlformats.org/officeDocument/2006/relationships/worksheet" Target="worksheets/sheet7.xml"/><Relationship Id="rId71" Type="http://schemas.openxmlformats.org/officeDocument/2006/relationships/externalLink" Target="externalLinks/externalLink1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C782D037-38C0-4F2E-BE8D-EB1739D06F27}"/>
            </a:ext>
          </a:extLst>
        </xdr:cNvPr>
        <xdr:cNvSpPr>
          <a:spLocks noChangeArrowheads="1"/>
        </xdr:cNvSpPr>
      </xdr:nvSpPr>
      <xdr:spPr bwMode="auto">
        <a:xfrm>
          <a:off x="27432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7B4108B3-B286-4A0C-AB97-43B7A502AAEA}"/>
            </a:ext>
          </a:extLst>
        </xdr:cNvPr>
        <xdr:cNvSpPr>
          <a:spLocks noChangeArrowheads="1"/>
        </xdr:cNvSpPr>
      </xdr:nvSpPr>
      <xdr:spPr bwMode="auto">
        <a:xfrm>
          <a:off x="3352800" y="392430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C85C090A-3D8F-4CF5-8498-C725FB371172}"/>
            </a:ext>
          </a:extLst>
        </xdr:cNvPr>
        <xdr:cNvSpPr>
          <a:spLocks noChangeArrowheads="1"/>
        </xdr:cNvSpPr>
      </xdr:nvSpPr>
      <xdr:spPr bwMode="auto">
        <a:xfrm>
          <a:off x="3790950" y="392430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955579</xdr:colOff>
      <xdr:row>6</xdr:row>
      <xdr:rowOff>747485</xdr:rowOff>
    </xdr:from>
    <xdr:to>
      <xdr:col>12</xdr:col>
      <xdr:colOff>552203</xdr:colOff>
      <xdr:row>12</xdr:row>
      <xdr:rowOff>363549</xdr:rowOff>
    </xdr:to>
    <xdr:sp macro="" textlink="">
      <xdr:nvSpPr>
        <xdr:cNvPr id="7" name="TextBox 6">
          <a:extLst>
            <a:ext uri="{FF2B5EF4-FFF2-40B4-BE49-F238E27FC236}">
              <a16:creationId xmlns:a16="http://schemas.microsoft.com/office/drawing/2014/main" id="{54CC6CFA-DEDD-FF4A-8510-9C3F95A18EF0}"/>
            </a:ext>
            <a:ext uri="{147F2762-F138-4A5C-976F-8EAC2B608ADB}">
              <a16:predDERef xmlns:a16="http://schemas.microsoft.com/office/drawing/2014/main" pred="{F9195B75-FDC4-8B41-866A-374B86E2F1E3}"/>
            </a:ext>
          </a:extLst>
        </xdr:cNvPr>
        <xdr:cNvSpPr txBox="1"/>
      </xdr:nvSpPr>
      <xdr:spPr>
        <a:xfrm>
          <a:off x="955579" y="2703285"/>
          <a:ext cx="12017224" cy="36038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Statistical</a:t>
          </a:r>
          <a:r>
            <a:rPr lang="en-US" sz="6600" b="1" i="0" baseline="0">
              <a:solidFill>
                <a:schemeClr val="tx1"/>
              </a:solidFill>
              <a:latin typeface="Arial" panose="020B0604020202020204" pitchFamily="34" charset="0"/>
              <a:cs typeface="Arial" panose="020B0604020202020204" pitchFamily="34" charset="0"/>
            </a:rPr>
            <a:t> Information Package</a:t>
          </a:r>
          <a:endParaRPr lang="en-US" sz="6600" b="1"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0</xdr:col>
      <xdr:colOff>1148003</xdr:colOff>
      <xdr:row>1</xdr:row>
      <xdr:rowOff>842052</xdr:rowOff>
    </xdr:from>
    <xdr:to>
      <xdr:col>2</xdr:col>
      <xdr:colOff>5771</xdr:colOff>
      <xdr:row>2</xdr:row>
      <xdr:rowOff>107145</xdr:rowOff>
    </xdr:to>
    <xdr:pic>
      <xdr:nvPicPr>
        <xdr:cNvPr id="9" name="Picture 8">
          <a:extLst>
            <a:ext uri="{FF2B5EF4-FFF2-40B4-BE49-F238E27FC236}">
              <a16:creationId xmlns:a16="http://schemas.microsoft.com/office/drawing/2014/main" id="{31EAD96B-A499-CB41-96AA-20E55342D161}"/>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48003" y="1070652"/>
          <a:ext cx="2043880" cy="3826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225576</xdr:colOff>
      <xdr:row>46</xdr:row>
      <xdr:rowOff>43543</xdr:rowOff>
    </xdr:to>
    <xdr:sp macro="" textlink="">
      <xdr:nvSpPr>
        <xdr:cNvPr id="3" name="Rectangle 2">
          <a:extLst>
            <a:ext uri="{FF2B5EF4-FFF2-40B4-BE49-F238E27FC236}">
              <a16:creationId xmlns:a16="http://schemas.microsoft.com/office/drawing/2014/main" id="{BB49AF41-E44E-E845-B8AF-D2C287C693BF}"/>
            </a:ext>
          </a:extLst>
        </xdr:cNvPr>
        <xdr:cNvSpPr/>
      </xdr:nvSpPr>
      <xdr:spPr>
        <a:xfrm>
          <a:off x="0" y="0"/>
          <a:ext cx="13327743" cy="88700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4379</xdr:colOff>
      <xdr:row>15</xdr:row>
      <xdr:rowOff>18142</xdr:rowOff>
    </xdr:from>
    <xdr:to>
      <xdr:col>17</xdr:col>
      <xdr:colOff>312717</xdr:colOff>
      <xdr:row>31</xdr:row>
      <xdr:rowOff>15206</xdr:rowOff>
    </xdr:to>
    <xdr:sp macro="" textlink="">
      <xdr:nvSpPr>
        <xdr:cNvPr id="4" name="TextBox 3">
          <a:extLst>
            <a:ext uri="{FF2B5EF4-FFF2-40B4-BE49-F238E27FC236}">
              <a16:creationId xmlns:a16="http://schemas.microsoft.com/office/drawing/2014/main" id="{ED7BBEEB-EE71-3F45-8502-2B224620DEE1}"/>
            </a:ext>
            <a:ext uri="{147F2762-F138-4A5C-976F-8EAC2B608ADB}">
              <a16:predDERef xmlns:a16="http://schemas.microsoft.com/office/drawing/2014/main" pred="{F9195B75-FDC4-8B41-866A-374B86E2F1E3}"/>
            </a:ext>
          </a:extLst>
        </xdr:cNvPr>
        <xdr:cNvSpPr txBox="1"/>
      </xdr:nvSpPr>
      <xdr:spPr>
        <a:xfrm>
          <a:off x="942879" y="2558142"/>
          <a:ext cx="11773505" cy="3468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Canada</a:t>
          </a:r>
        </a:p>
      </xdr:txBody>
    </xdr:sp>
    <xdr:clientData/>
  </xdr:twoCellAnchor>
  <xdr:twoCellAnchor>
    <xdr:from>
      <xdr:col>1</xdr:col>
      <xdr:colOff>359833</xdr:colOff>
      <xdr:row>34</xdr:row>
      <xdr:rowOff>82694</xdr:rowOff>
    </xdr:from>
    <xdr:to>
      <xdr:col>13</xdr:col>
      <xdr:colOff>530815</xdr:colOff>
      <xdr:row>39</xdr:row>
      <xdr:rowOff>124183</xdr:rowOff>
    </xdr:to>
    <xdr:sp macro="" textlink="">
      <xdr:nvSpPr>
        <xdr:cNvPr id="5" name="TextBox 4">
          <a:extLst>
            <a:ext uri="{FF2B5EF4-FFF2-40B4-BE49-F238E27FC236}">
              <a16:creationId xmlns:a16="http://schemas.microsoft.com/office/drawing/2014/main" id="{09D3D473-E5B8-BB49-9A40-E3132B72AEA0}"/>
            </a:ext>
          </a:extLst>
        </xdr:cNvPr>
        <xdr:cNvSpPr txBox="1"/>
      </xdr:nvSpPr>
      <xdr:spPr>
        <a:xfrm>
          <a:off x="1058333" y="6877194"/>
          <a:ext cx="9674815" cy="888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6803</xdr:colOff>
      <xdr:row>5</xdr:row>
      <xdr:rowOff>165928</xdr:rowOff>
    </xdr:from>
    <xdr:to>
      <xdr:col>4</xdr:col>
      <xdr:colOff>336197</xdr:colOff>
      <xdr:row>8</xdr:row>
      <xdr:rowOff>21874</xdr:rowOff>
    </xdr:to>
    <xdr:pic>
      <xdr:nvPicPr>
        <xdr:cNvPr id="6" name="Picture 5">
          <a:extLst>
            <a:ext uri="{FF2B5EF4-FFF2-40B4-BE49-F238E27FC236}">
              <a16:creationId xmlns:a16="http://schemas.microsoft.com/office/drawing/2014/main" id="{CB6F41B0-AD87-F041-896E-E746C6254558}"/>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2595"/>
          <a:ext cx="1994894" cy="36394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258536</xdr:colOff>
      <xdr:row>47</xdr:row>
      <xdr:rowOff>18143</xdr:rowOff>
    </xdr:to>
    <xdr:sp macro="" textlink="">
      <xdr:nvSpPr>
        <xdr:cNvPr id="3" name="Rectangle 2">
          <a:extLst>
            <a:ext uri="{FF2B5EF4-FFF2-40B4-BE49-F238E27FC236}">
              <a16:creationId xmlns:a16="http://schemas.microsoft.com/office/drawing/2014/main" id="{8A119FFA-5DEF-F948-96AC-691C195A2134}"/>
            </a:ext>
          </a:extLst>
        </xdr:cNvPr>
        <xdr:cNvSpPr/>
      </xdr:nvSpPr>
      <xdr:spPr>
        <a:xfrm>
          <a:off x="0" y="0"/>
          <a:ext cx="13371286" cy="89081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4379</xdr:colOff>
      <xdr:row>15</xdr:row>
      <xdr:rowOff>75972</xdr:rowOff>
    </xdr:from>
    <xdr:to>
      <xdr:col>17</xdr:col>
      <xdr:colOff>338420</xdr:colOff>
      <xdr:row>31</xdr:row>
      <xdr:rowOff>99494</xdr:rowOff>
    </xdr:to>
    <xdr:sp macro="" textlink="">
      <xdr:nvSpPr>
        <xdr:cNvPr id="10" name="TextBox 3">
          <a:extLst>
            <a:ext uri="{FF2B5EF4-FFF2-40B4-BE49-F238E27FC236}">
              <a16:creationId xmlns:a16="http://schemas.microsoft.com/office/drawing/2014/main" id="{B96FC4EE-298B-7948-A12F-C29D461B8871}"/>
            </a:ext>
          </a:extLst>
        </xdr:cNvPr>
        <xdr:cNvSpPr txBox="1"/>
      </xdr:nvSpPr>
      <xdr:spPr>
        <a:xfrm>
          <a:off x="942879" y="2576285"/>
          <a:ext cx="11809791" cy="3468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U.S.</a:t>
          </a:r>
        </a:p>
      </xdr:txBody>
    </xdr:sp>
    <xdr:clientData/>
  </xdr:twoCellAnchor>
  <xdr:twoCellAnchor>
    <xdr:from>
      <xdr:col>1</xdr:col>
      <xdr:colOff>359833</xdr:colOff>
      <xdr:row>35</xdr:row>
      <xdr:rowOff>18287</xdr:rowOff>
    </xdr:from>
    <xdr:to>
      <xdr:col>13</xdr:col>
      <xdr:colOff>552737</xdr:colOff>
      <xdr:row>40</xdr:row>
      <xdr:rowOff>80262</xdr:rowOff>
    </xdr:to>
    <xdr:sp macro="" textlink="">
      <xdr:nvSpPr>
        <xdr:cNvPr id="5" name="TextBox 4">
          <a:extLst>
            <a:ext uri="{FF2B5EF4-FFF2-40B4-BE49-F238E27FC236}">
              <a16:creationId xmlns:a16="http://schemas.microsoft.com/office/drawing/2014/main" id="{3D1C156C-5804-A546-9CFD-FF7077018F06}"/>
            </a:ext>
          </a:extLst>
        </xdr:cNvPr>
        <xdr:cNvSpPr txBox="1"/>
      </xdr:nvSpPr>
      <xdr:spPr>
        <a:xfrm>
          <a:off x="1058333" y="6908037"/>
          <a:ext cx="9702029" cy="8954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6803</xdr:colOff>
      <xdr:row>6</xdr:row>
      <xdr:rowOff>19727</xdr:rowOff>
    </xdr:from>
    <xdr:to>
      <xdr:col>4</xdr:col>
      <xdr:colOff>347083</xdr:colOff>
      <xdr:row>8</xdr:row>
      <xdr:rowOff>55287</xdr:rowOff>
    </xdr:to>
    <xdr:pic>
      <xdr:nvPicPr>
        <xdr:cNvPr id="6" name="Picture 5">
          <a:extLst>
            <a:ext uri="{FF2B5EF4-FFF2-40B4-BE49-F238E27FC236}">
              <a16:creationId xmlns:a16="http://schemas.microsoft.com/office/drawing/2014/main" id="{8C92764D-D1BE-FF4A-8473-38D385C66B82}"/>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9852"/>
          <a:ext cx="2005780" cy="3657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275469</xdr:colOff>
      <xdr:row>46</xdr:row>
      <xdr:rowOff>18143</xdr:rowOff>
    </xdr:to>
    <xdr:sp macro="" textlink="">
      <xdr:nvSpPr>
        <xdr:cNvPr id="7" name="Rectangle 6">
          <a:extLst>
            <a:ext uri="{FF2B5EF4-FFF2-40B4-BE49-F238E27FC236}">
              <a16:creationId xmlns:a16="http://schemas.microsoft.com/office/drawing/2014/main" id="{C9D0D8D1-697E-954B-87B2-B92E8F6FF50C}"/>
            </a:ext>
          </a:extLst>
        </xdr:cNvPr>
        <xdr:cNvSpPr/>
      </xdr:nvSpPr>
      <xdr:spPr>
        <a:xfrm>
          <a:off x="0" y="0"/>
          <a:ext cx="13377636" cy="88446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4379</xdr:colOff>
      <xdr:row>15</xdr:row>
      <xdr:rowOff>12472</xdr:rowOff>
    </xdr:from>
    <xdr:to>
      <xdr:col>17</xdr:col>
      <xdr:colOff>355353</xdr:colOff>
      <xdr:row>31</xdr:row>
      <xdr:rowOff>374661</xdr:rowOff>
    </xdr:to>
    <xdr:sp macro="" textlink="">
      <xdr:nvSpPr>
        <xdr:cNvPr id="8" name="TextBox 3">
          <a:extLst>
            <a:ext uri="{FF2B5EF4-FFF2-40B4-BE49-F238E27FC236}">
              <a16:creationId xmlns:a16="http://schemas.microsoft.com/office/drawing/2014/main" id="{18C2112C-6492-A44D-A776-1D8E3C1F0896}"/>
            </a:ext>
            <a:ext uri="{147F2762-F138-4A5C-976F-8EAC2B608ADB}">
              <a16:predDERef xmlns:a16="http://schemas.microsoft.com/office/drawing/2014/main" pred="{C9D0D8D1-697E-954B-87B2-B92E8F6FF50C}"/>
            </a:ext>
          </a:extLst>
        </xdr:cNvPr>
        <xdr:cNvSpPr txBox="1"/>
      </xdr:nvSpPr>
      <xdr:spPr>
        <a:xfrm>
          <a:off x="942879" y="2552472"/>
          <a:ext cx="11816141" cy="34525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r>
            <a:rPr lang="en-US" sz="6600" b="1" i="0">
              <a:solidFill>
                <a:schemeClr val="tx1"/>
              </a:solidFill>
              <a:latin typeface="Arial" panose="020B0604020202020204" pitchFamily="34" charset="0"/>
              <a:cs typeface="Arial" panose="020B0604020202020204" pitchFamily="34" charset="0"/>
            </a:rPr>
            <a:t>Global Wealth </a:t>
          </a:r>
          <a:br>
            <a:rPr lang="en-US" sz="6600" b="1" i="0">
              <a:solidFill>
                <a:schemeClr val="tx1"/>
              </a:solidFill>
              <a:latin typeface="Arial" panose="020B0604020202020204" pitchFamily="34" charset="0"/>
              <a:cs typeface="Arial" panose="020B0604020202020204" pitchFamily="34" charset="0"/>
            </a:rPr>
          </a:br>
          <a:r>
            <a:rPr lang="en-US" sz="6600" b="1" i="0">
              <a:solidFill>
                <a:schemeClr val="tx1"/>
              </a:solidFill>
              <a:latin typeface="Arial" panose="020B0604020202020204" pitchFamily="34" charset="0"/>
              <a:cs typeface="Arial" panose="020B0604020202020204" pitchFamily="34" charset="0"/>
            </a:rPr>
            <a:t>and Asset Management</a:t>
          </a:r>
        </a:p>
      </xdr:txBody>
    </xdr:sp>
    <xdr:clientData/>
  </xdr:twoCellAnchor>
  <xdr:twoCellAnchor>
    <xdr:from>
      <xdr:col>1</xdr:col>
      <xdr:colOff>359833</xdr:colOff>
      <xdr:row>34</xdr:row>
      <xdr:rowOff>69087</xdr:rowOff>
    </xdr:from>
    <xdr:to>
      <xdr:col>13</xdr:col>
      <xdr:colOff>561204</xdr:colOff>
      <xdr:row>39</xdr:row>
      <xdr:rowOff>109895</xdr:rowOff>
    </xdr:to>
    <xdr:sp macro="" textlink="">
      <xdr:nvSpPr>
        <xdr:cNvPr id="9" name="TextBox 8">
          <a:extLst>
            <a:ext uri="{FF2B5EF4-FFF2-40B4-BE49-F238E27FC236}">
              <a16:creationId xmlns:a16="http://schemas.microsoft.com/office/drawing/2014/main" id="{78355648-5F8C-494B-A7F8-7DB1474B9EA5}"/>
            </a:ext>
          </a:extLst>
        </xdr:cNvPr>
        <xdr:cNvSpPr txBox="1"/>
      </xdr:nvSpPr>
      <xdr:spPr>
        <a:xfrm>
          <a:off x="1058333" y="6863587"/>
          <a:ext cx="9705204" cy="887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6803</xdr:colOff>
      <xdr:row>5</xdr:row>
      <xdr:rowOff>163660</xdr:rowOff>
    </xdr:from>
    <xdr:to>
      <xdr:col>4</xdr:col>
      <xdr:colOff>347083</xdr:colOff>
      <xdr:row>8</xdr:row>
      <xdr:rowOff>21420</xdr:rowOff>
    </xdr:to>
    <xdr:pic>
      <xdr:nvPicPr>
        <xdr:cNvPr id="10" name="Picture 9">
          <a:extLst>
            <a:ext uri="{FF2B5EF4-FFF2-40B4-BE49-F238E27FC236}">
              <a16:creationId xmlns:a16="http://schemas.microsoft.com/office/drawing/2014/main" id="{58093BE4-78BF-F549-BBA6-BEEE900917AF}"/>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0327"/>
          <a:ext cx="2005780" cy="3657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275469</xdr:colOff>
      <xdr:row>46</xdr:row>
      <xdr:rowOff>18143</xdr:rowOff>
    </xdr:to>
    <xdr:sp macro="" textlink="">
      <xdr:nvSpPr>
        <xdr:cNvPr id="3" name="Rectangle 2">
          <a:extLst>
            <a:ext uri="{FF2B5EF4-FFF2-40B4-BE49-F238E27FC236}">
              <a16:creationId xmlns:a16="http://schemas.microsoft.com/office/drawing/2014/main" id="{C92E4AC3-3020-3440-9A29-0970F7FCD4EB}"/>
            </a:ext>
          </a:extLst>
        </xdr:cNvPr>
        <xdr:cNvSpPr/>
      </xdr:nvSpPr>
      <xdr:spPr>
        <a:xfrm>
          <a:off x="0" y="0"/>
          <a:ext cx="13377636" cy="88446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4379</xdr:colOff>
      <xdr:row>15</xdr:row>
      <xdr:rowOff>12472</xdr:rowOff>
    </xdr:from>
    <xdr:to>
      <xdr:col>17</xdr:col>
      <xdr:colOff>355353</xdr:colOff>
      <xdr:row>30</xdr:row>
      <xdr:rowOff>162994</xdr:rowOff>
    </xdr:to>
    <xdr:sp macro="" textlink="">
      <xdr:nvSpPr>
        <xdr:cNvPr id="4" name="TextBox 3">
          <a:extLst>
            <a:ext uri="{FF2B5EF4-FFF2-40B4-BE49-F238E27FC236}">
              <a16:creationId xmlns:a16="http://schemas.microsoft.com/office/drawing/2014/main" id="{5C081154-D9C1-0D46-8D8F-8C8FE5FA5C7A}"/>
            </a:ext>
          </a:extLst>
        </xdr:cNvPr>
        <xdr:cNvSpPr txBox="1"/>
      </xdr:nvSpPr>
      <xdr:spPr>
        <a:xfrm>
          <a:off x="942879" y="2552472"/>
          <a:ext cx="11816141" cy="34525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Corporate &amp; Other</a:t>
          </a:r>
        </a:p>
      </xdr:txBody>
    </xdr:sp>
    <xdr:clientData/>
  </xdr:twoCellAnchor>
  <xdr:twoCellAnchor>
    <xdr:from>
      <xdr:col>1</xdr:col>
      <xdr:colOff>359833</xdr:colOff>
      <xdr:row>34</xdr:row>
      <xdr:rowOff>69087</xdr:rowOff>
    </xdr:from>
    <xdr:to>
      <xdr:col>13</xdr:col>
      <xdr:colOff>561204</xdr:colOff>
      <xdr:row>39</xdr:row>
      <xdr:rowOff>109895</xdr:rowOff>
    </xdr:to>
    <xdr:sp macro="" textlink="">
      <xdr:nvSpPr>
        <xdr:cNvPr id="5" name="TextBox 4">
          <a:extLst>
            <a:ext uri="{FF2B5EF4-FFF2-40B4-BE49-F238E27FC236}">
              <a16:creationId xmlns:a16="http://schemas.microsoft.com/office/drawing/2014/main" id="{D450ADD8-AFA8-F644-862A-8BEF82C3CE5B}"/>
            </a:ext>
          </a:extLst>
        </xdr:cNvPr>
        <xdr:cNvSpPr txBox="1"/>
      </xdr:nvSpPr>
      <xdr:spPr>
        <a:xfrm>
          <a:off x="1058333" y="6863587"/>
          <a:ext cx="9705204" cy="887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6803</xdr:colOff>
      <xdr:row>5</xdr:row>
      <xdr:rowOff>163660</xdr:rowOff>
    </xdr:from>
    <xdr:to>
      <xdr:col>4</xdr:col>
      <xdr:colOff>347083</xdr:colOff>
      <xdr:row>8</xdr:row>
      <xdr:rowOff>21420</xdr:rowOff>
    </xdr:to>
    <xdr:pic>
      <xdr:nvPicPr>
        <xdr:cNvPr id="6" name="Picture 5">
          <a:extLst>
            <a:ext uri="{FF2B5EF4-FFF2-40B4-BE49-F238E27FC236}">
              <a16:creationId xmlns:a16="http://schemas.microsoft.com/office/drawing/2014/main" id="{522246F4-DA4C-0548-BDBC-844F4491FCDB}"/>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0327"/>
          <a:ext cx="2005780" cy="3657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199518</xdr:colOff>
      <xdr:row>49</xdr:row>
      <xdr:rowOff>14408</xdr:rowOff>
    </xdr:to>
    <xdr:sp macro="" textlink="">
      <xdr:nvSpPr>
        <xdr:cNvPr id="3" name="Rectangle 2">
          <a:extLst>
            <a:ext uri="{FF2B5EF4-FFF2-40B4-BE49-F238E27FC236}">
              <a16:creationId xmlns:a16="http://schemas.microsoft.com/office/drawing/2014/main" id="{1A05D03B-3FF0-F942-845A-2D46B1A5EF3B}"/>
            </a:ext>
          </a:extLst>
        </xdr:cNvPr>
        <xdr:cNvSpPr/>
      </xdr:nvSpPr>
      <xdr:spPr>
        <a:xfrm>
          <a:off x="0" y="0"/>
          <a:ext cx="11648568" cy="921555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0644</xdr:colOff>
      <xdr:row>15</xdr:row>
      <xdr:rowOff>87178</xdr:rowOff>
    </xdr:from>
    <xdr:to>
      <xdr:col>17</xdr:col>
      <xdr:colOff>283138</xdr:colOff>
      <xdr:row>31</xdr:row>
      <xdr:rowOff>133112</xdr:rowOff>
    </xdr:to>
    <xdr:sp macro="" textlink="">
      <xdr:nvSpPr>
        <xdr:cNvPr id="4" name="TextBox 3">
          <a:extLst>
            <a:ext uri="{FF2B5EF4-FFF2-40B4-BE49-F238E27FC236}">
              <a16:creationId xmlns:a16="http://schemas.microsoft.com/office/drawing/2014/main" id="{635BBC68-8654-E440-9114-A7FEBEA69B57}"/>
            </a:ext>
          </a:extLst>
        </xdr:cNvPr>
        <xdr:cNvSpPr txBox="1"/>
      </xdr:nvSpPr>
      <xdr:spPr>
        <a:xfrm>
          <a:off x="942879" y="2552472"/>
          <a:ext cx="11816141" cy="34525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Invested Assets Information</a:t>
          </a:r>
        </a:p>
      </xdr:txBody>
    </xdr:sp>
    <xdr:clientData/>
  </xdr:twoCellAnchor>
  <xdr:twoCellAnchor>
    <xdr:from>
      <xdr:col>1</xdr:col>
      <xdr:colOff>356098</xdr:colOff>
      <xdr:row>37</xdr:row>
      <xdr:rowOff>5587</xdr:rowOff>
    </xdr:from>
    <xdr:to>
      <xdr:col>13</xdr:col>
      <xdr:colOff>513890</xdr:colOff>
      <xdr:row>42</xdr:row>
      <xdr:rowOff>71297</xdr:rowOff>
    </xdr:to>
    <xdr:sp macro="" textlink="">
      <xdr:nvSpPr>
        <xdr:cNvPr id="5" name="TextBox 4">
          <a:extLst>
            <a:ext uri="{FF2B5EF4-FFF2-40B4-BE49-F238E27FC236}">
              <a16:creationId xmlns:a16="http://schemas.microsoft.com/office/drawing/2014/main" id="{7024408F-40A9-FB41-B296-E879C10BF003}"/>
            </a:ext>
          </a:extLst>
        </xdr:cNvPr>
        <xdr:cNvSpPr txBox="1"/>
      </xdr:nvSpPr>
      <xdr:spPr>
        <a:xfrm>
          <a:off x="1058333" y="6863587"/>
          <a:ext cx="9705204" cy="887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3068</xdr:colOff>
      <xdr:row>6</xdr:row>
      <xdr:rowOff>24209</xdr:rowOff>
    </xdr:from>
    <xdr:to>
      <xdr:col>4</xdr:col>
      <xdr:colOff>332142</xdr:colOff>
      <xdr:row>8</xdr:row>
      <xdr:rowOff>61263</xdr:rowOff>
    </xdr:to>
    <xdr:pic>
      <xdr:nvPicPr>
        <xdr:cNvPr id="6" name="Picture 5">
          <a:extLst>
            <a:ext uri="{FF2B5EF4-FFF2-40B4-BE49-F238E27FC236}">
              <a16:creationId xmlns:a16="http://schemas.microsoft.com/office/drawing/2014/main" id="{6E5E2663-A161-134E-AEC6-91924CE9BC0A}"/>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0327"/>
          <a:ext cx="2005780" cy="36576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199518</xdr:colOff>
      <xdr:row>47</xdr:row>
      <xdr:rowOff>59231</xdr:rowOff>
    </xdr:to>
    <xdr:sp macro="" textlink="">
      <xdr:nvSpPr>
        <xdr:cNvPr id="3" name="Rectangle 2">
          <a:extLst>
            <a:ext uri="{FF2B5EF4-FFF2-40B4-BE49-F238E27FC236}">
              <a16:creationId xmlns:a16="http://schemas.microsoft.com/office/drawing/2014/main" id="{CFECDE69-C17E-A742-B610-DB4D37DA6E6B}"/>
            </a:ext>
          </a:extLst>
        </xdr:cNvPr>
        <xdr:cNvSpPr/>
      </xdr:nvSpPr>
      <xdr:spPr>
        <a:xfrm>
          <a:off x="0" y="0"/>
          <a:ext cx="13377636" cy="88446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0644</xdr:colOff>
      <xdr:row>15</xdr:row>
      <xdr:rowOff>87178</xdr:rowOff>
    </xdr:from>
    <xdr:to>
      <xdr:col>17</xdr:col>
      <xdr:colOff>283138</xdr:colOff>
      <xdr:row>31</xdr:row>
      <xdr:rowOff>133112</xdr:rowOff>
    </xdr:to>
    <xdr:sp macro="" textlink="">
      <xdr:nvSpPr>
        <xdr:cNvPr id="4" name="TextBox 3">
          <a:extLst>
            <a:ext uri="{FF2B5EF4-FFF2-40B4-BE49-F238E27FC236}">
              <a16:creationId xmlns:a16="http://schemas.microsoft.com/office/drawing/2014/main" id="{60A719DE-6369-1347-9EA8-3F40704D6CB0}"/>
            </a:ext>
          </a:extLst>
        </xdr:cNvPr>
        <xdr:cNvSpPr txBox="1"/>
      </xdr:nvSpPr>
      <xdr:spPr>
        <a:xfrm>
          <a:off x="942879" y="2552472"/>
          <a:ext cx="11816141" cy="34525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Variable Annuity and Segregated Fund Guarantees</a:t>
          </a:r>
        </a:p>
      </xdr:txBody>
    </xdr:sp>
    <xdr:clientData/>
  </xdr:twoCellAnchor>
  <xdr:twoCellAnchor>
    <xdr:from>
      <xdr:col>1</xdr:col>
      <xdr:colOff>356098</xdr:colOff>
      <xdr:row>35</xdr:row>
      <xdr:rowOff>50411</xdr:rowOff>
    </xdr:from>
    <xdr:to>
      <xdr:col>13</xdr:col>
      <xdr:colOff>513890</xdr:colOff>
      <xdr:row>40</xdr:row>
      <xdr:rowOff>116121</xdr:rowOff>
    </xdr:to>
    <xdr:sp macro="" textlink="">
      <xdr:nvSpPr>
        <xdr:cNvPr id="5" name="TextBox 4">
          <a:extLst>
            <a:ext uri="{FF2B5EF4-FFF2-40B4-BE49-F238E27FC236}">
              <a16:creationId xmlns:a16="http://schemas.microsoft.com/office/drawing/2014/main" id="{426A3DC4-B0F1-F14D-A31A-F54256A38AA2}"/>
            </a:ext>
          </a:extLst>
        </xdr:cNvPr>
        <xdr:cNvSpPr txBox="1"/>
      </xdr:nvSpPr>
      <xdr:spPr>
        <a:xfrm>
          <a:off x="1058333" y="6863587"/>
          <a:ext cx="9705204" cy="887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3068</xdr:colOff>
      <xdr:row>6</xdr:row>
      <xdr:rowOff>24209</xdr:rowOff>
    </xdr:from>
    <xdr:to>
      <xdr:col>4</xdr:col>
      <xdr:colOff>332142</xdr:colOff>
      <xdr:row>8</xdr:row>
      <xdr:rowOff>61263</xdr:rowOff>
    </xdr:to>
    <xdr:pic>
      <xdr:nvPicPr>
        <xdr:cNvPr id="6" name="Picture 5">
          <a:extLst>
            <a:ext uri="{FF2B5EF4-FFF2-40B4-BE49-F238E27FC236}">
              <a16:creationId xmlns:a16="http://schemas.microsoft.com/office/drawing/2014/main" id="{999E1080-F8CB-574E-8CD0-3374690DDF02}"/>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0327"/>
          <a:ext cx="2005780" cy="3657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3375</xdr:colOff>
      <xdr:row>8</xdr:row>
      <xdr:rowOff>23813</xdr:rowOff>
    </xdr:from>
    <xdr:to>
      <xdr:col>7</xdr:col>
      <xdr:colOff>19050</xdr:colOff>
      <xdr:row>50</xdr:row>
      <xdr:rowOff>119529</xdr:rowOff>
    </xdr:to>
    <xdr:sp macro="" textlink="">
      <xdr:nvSpPr>
        <xdr:cNvPr id="2" name="Text Box 1">
          <a:extLst>
            <a:ext uri="{FF2B5EF4-FFF2-40B4-BE49-F238E27FC236}">
              <a16:creationId xmlns:a16="http://schemas.microsoft.com/office/drawing/2014/main" id="{47327295-6A22-4191-84FD-0F5A4BC33D69}"/>
            </a:ext>
          </a:extLst>
        </xdr:cNvPr>
        <xdr:cNvSpPr txBox="1">
          <a:spLocks noChangeArrowheads="1"/>
        </xdr:cNvSpPr>
      </xdr:nvSpPr>
      <xdr:spPr bwMode="auto">
        <a:xfrm>
          <a:off x="333375" y="1338263"/>
          <a:ext cx="6143625" cy="7963366"/>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nnuity:</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Fixed Annuity:</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Book Value Annuity:</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Variable Annuity:</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Cash Flow Hedges:</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Fair Value: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Impaired Assets: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Institutional Clients: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Arial" panose="020B0604020202020204" pitchFamily="34" charset="0"/>
              <a:ea typeface="Tahoma" panose="020B0604030504040204" pitchFamily="34" charset="0"/>
              <a:cs typeface="Arial" panose="020B0604020202020204" pitchFamily="34" charset="0"/>
            </a:rPr>
            <a:t>Investment Contracts: </a:t>
          </a:r>
          <a:r>
            <a:rPr lang="en-US" sz="1000" b="0" i="0" baseline="0">
              <a:effectLst/>
              <a:latin typeface="Arial" panose="020B0604020202020204" pitchFamily="34" charset="0"/>
              <a:ea typeface="Tahoma" panose="020B0604030504040204" pitchFamily="34" charset="0"/>
              <a:cs typeface="Arial" panose="020B0604020202020204" pitchFamily="34" charset="0"/>
            </a:rPr>
            <a:t>Products that do not contain insurance risk (as defined under IFRS) and are accounted for as financial liabilities at amortized cost or fair value.</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Arial" panose="020B0604020202020204" pitchFamily="34" charset="0"/>
              <a:ea typeface="+mn-ea"/>
              <a:cs typeface="Arial" panose="020B0604020202020204" pitchFamily="34" charset="0"/>
            </a:rPr>
            <a:t>Life Insurance Capital Adequacy Test (LICAT): </a:t>
          </a:r>
          <a:r>
            <a:rPr lang="en-US" sz="1000" b="0" i="0" baseline="0">
              <a:effectLst/>
              <a:latin typeface="Arial" panose="020B0604020202020204" pitchFamily="34" charset="0"/>
              <a:ea typeface="+mn-ea"/>
              <a:cs typeface="Arial" panose="020B060402020202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endParaRPr lang="en-US">
            <a:effectLst/>
            <a:latin typeface="Arial" panose="020B0604020202020204" pitchFamily="34" charset="0"/>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twoCellAnchor>
    <xdr:from>
      <xdr:col>9</xdr:col>
      <xdr:colOff>0</xdr:colOff>
      <xdr:row>8</xdr:row>
      <xdr:rowOff>0</xdr:rowOff>
    </xdr:from>
    <xdr:to>
      <xdr:col>14</xdr:col>
      <xdr:colOff>914400</xdr:colOff>
      <xdr:row>50</xdr:row>
      <xdr:rowOff>119529</xdr:rowOff>
    </xdr:to>
    <xdr:sp macro="" textlink="">
      <xdr:nvSpPr>
        <xdr:cNvPr id="3" name="Text Box 1">
          <a:extLst>
            <a:ext uri="{FF2B5EF4-FFF2-40B4-BE49-F238E27FC236}">
              <a16:creationId xmlns:a16="http://schemas.microsoft.com/office/drawing/2014/main" id="{9E2D8808-7CA5-46C7-B5B7-9E4AD3A1119C}"/>
            </a:ext>
          </a:extLst>
        </xdr:cNvPr>
        <xdr:cNvSpPr txBox="1">
          <a:spLocks noChangeArrowheads="1"/>
        </xdr:cNvSpPr>
      </xdr:nvSpPr>
      <xdr:spPr bwMode="auto">
        <a:xfrm>
          <a:off x="6838950" y="1314450"/>
          <a:ext cx="5943600" cy="7987179"/>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Universal Life Insurance: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 form of permanent life insurance with flexible premiums. The customer may vary </a:t>
          </a:r>
          <a:b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b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 </a:t>
          </a:r>
          <a:br>
            <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br>
          <a:r>
            <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Onerous contracts: </a:t>
          </a:r>
          <a:r>
            <a:rPr kumimoji="0" lang="en-US" sz="1000" b="0" i="0" u="none" strike="noStrike" kern="0" cap="none" spc="0" normalizeH="0" baseline="0" noProof="0">
              <a:ln>
                <a:noFill/>
              </a:ln>
              <a:solidFill>
                <a:schemeClr val="tx1"/>
              </a:solidFill>
              <a:effectLst/>
              <a:uLnTx/>
              <a:uFillTx/>
              <a:latin typeface="Arial" panose="020B0604020202020204" pitchFamily="34" charset="0"/>
              <a:ea typeface="Tahoma" panose="020B0604030504040204" pitchFamily="34" charset="0"/>
              <a:cs typeface="Arial" panose="020B060402020202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1" i="0" baseline="0">
              <a:effectLst/>
              <a:latin typeface="Arial" panose="020B0604020202020204" pitchFamily="34" charset="0"/>
              <a:ea typeface="Tahoma" panose="020B0604030504040204" pitchFamily="34" charset="0"/>
              <a:cs typeface="Arial" panose="020B0604020202020204" pitchFamily="34" charset="0"/>
            </a:rPr>
            <a:t>Actual exchange rate basis ("AER") </a:t>
          </a:r>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Quarterly amounts stated on an actual exchange rate basis are calculated using actual income statement and statement </a:t>
          </a:r>
          <a:br>
            <a:rPr lang="en-US" sz="1000" b="0" i="0" baseline="0">
              <a:effectLst/>
              <a:latin typeface="Arial" panose="020B0604020202020204" pitchFamily="34" charset="0"/>
              <a:ea typeface="Tahoma" panose="020B0604030504040204" pitchFamily="34" charset="0"/>
              <a:cs typeface="Arial" panose="020B0604020202020204" pitchFamily="34" charset="0"/>
            </a:rPr>
          </a:br>
          <a:r>
            <a:rPr lang="en-US" sz="1000" b="0" i="0" baseline="0">
              <a:effectLst/>
              <a:latin typeface="Arial" panose="020B0604020202020204" pitchFamily="34" charset="0"/>
              <a:ea typeface="Tahoma" panose="020B0604030504040204" pitchFamily="34" charset="0"/>
              <a:cs typeface="Arial" panose="020B0604020202020204" pitchFamily="34" charset="0"/>
            </a:rPr>
            <a:t>of financial position exchange rates for the respective periods as appropriate.  </a:t>
          </a:r>
        </a:p>
        <a:p>
          <a:pPr rtl="0" eaLnBrk="1" fontAlgn="auto" latinLnBrk="0" hangingPunct="1"/>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1" i="0" baseline="0">
              <a:effectLst/>
              <a:latin typeface="Arial" panose="020B0604020202020204" pitchFamily="34" charset="0"/>
              <a:ea typeface="Tahoma" panose="020B0604030504040204" pitchFamily="34" charset="0"/>
              <a:cs typeface="Arial" panose="020B0604020202020204" pitchFamily="34" charset="0"/>
            </a:rPr>
            <a:t>Constant exchange rate basis ("CER") </a:t>
          </a:r>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Quarterly amounts stated on a constant exchange rate basis are calculated using Q4 2023 income statement and statement of financial position exchange rates as appropriate. Such financial measures may be stated on a constant exchange rate basis or the percentage growth / decline in the financial measure on a constant exchange rate basis.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NM: </a:t>
          </a: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8</xdr:row>
      <xdr:rowOff>13008</xdr:rowOff>
    </xdr:from>
    <xdr:to>
      <xdr:col>5</xdr:col>
      <xdr:colOff>19050</xdr:colOff>
      <xdr:row>58</xdr:row>
      <xdr:rowOff>38100</xdr:rowOff>
    </xdr:to>
    <xdr:sp macro="" textlink="">
      <xdr:nvSpPr>
        <xdr:cNvPr id="2" name="Text Box 1">
          <a:extLst>
            <a:ext uri="{FF2B5EF4-FFF2-40B4-BE49-F238E27FC236}">
              <a16:creationId xmlns:a16="http://schemas.microsoft.com/office/drawing/2014/main" id="{04A180DC-C915-4FF5-A769-5759CA0C84D6}"/>
            </a:ext>
          </a:extLst>
        </xdr:cNvPr>
        <xdr:cNvSpPr txBox="1">
          <a:spLocks noChangeArrowheads="1"/>
        </xdr:cNvSpPr>
      </xdr:nvSpPr>
      <xdr:spPr bwMode="auto">
        <a:xfrm>
          <a:off x="552450" y="1403658"/>
          <a:ext cx="5619750" cy="955009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Non-GAAP financial measures </a:t>
          </a:r>
          <a:r>
            <a:rPr lang="en-US" sz="1000">
              <a:effectLst/>
              <a:latin typeface="Arial" panose="020B0604020202020204" pitchFamily="34" charset="0"/>
              <a:ea typeface="+mn-ea"/>
              <a:cs typeface="Arial" panose="020B0604020202020204" pitchFamily="34" charset="0"/>
            </a:rPr>
            <a:t>includes core earnings (loss); pre-tax core earnings; core earnings before income taxes, depreciation and amortization (“core EBITDA”); total expenses; core expenses; core revenue; Manulife Bank net lending assets; Manulife Bank average net lending assets; assets under management (“AUM”); assets under management and administration (“AUMA”); Global Wealth and Asset Management ("Global WAM") managed AUMA; net annualized fee income; post-tax contractual service margin (“post-tax CSM”); post-tax contractual service margin net of non-controlling interests (“NCI”) (“post-tax CSM net of NCI”); core DOE line items for core net insurance service result, core net investment result, other core earnings, and core income tax (expense) recovery. In addition, non-GAAP financial measures include the following stated on a constant exchange rate (“CER”) basis: any of the foregoing non-GAAP financial measures; net income attributed to shareholders; and common shareholders’ net income. </a:t>
          </a: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Non-GAAP ratios </a:t>
          </a:r>
          <a:r>
            <a:rPr lang="en-US" sz="1000">
              <a:effectLst/>
              <a:latin typeface="Arial" panose="020B0604020202020204" pitchFamily="34" charset="0"/>
              <a:ea typeface="+mn-ea"/>
              <a:cs typeface="Arial" panose="020B0604020202020204" pitchFamily="34" charset="0"/>
            </a:rPr>
            <a:t>includes core return on shareholders' equity ("core ROE"); diluted core earnings per common share (“core EPS”); financial leverage ratio; common share core dividend payout ratio; effective tax rate on core earnings; expense efficiency ratio; core EBITDA margin; post-tax CSM net of NCI per common share; adjusted book value per common share; adjusted book value excluding goodwill per common share; market value to adjusted book value ratio; market value to adjusted book value excluding goodwill ratio and net annualized fee income yield on average AUMA. In addition, non-GAAP ratios include the percentage growth/decline on a CER basis in any of the above non-GAAP financial measures; net income attributed to shareholders; common shareholders’ net income; pre-tax net income attributed to shareholders; basic earnings per common share; and diluted earnings per common share; CSM net of NCI; impact of new insurance business; new business CSM net of NCI; basic earnings per common share (“basic EPS”) and diluted earnings per common share (“diluted EPS”).</a:t>
          </a: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Other specified financial measures </a:t>
          </a:r>
          <a:r>
            <a:rPr lang="en-US" sz="1000">
              <a:effectLst/>
              <a:latin typeface="Arial" panose="020B0604020202020204" pitchFamily="34" charset="0"/>
              <a:ea typeface="+mn-ea"/>
              <a:cs typeface="Arial" panose="020B0604020202020204" pitchFamily="34" charset="0"/>
            </a:rPr>
            <a:t>include assets under administration (“AUA”); consolidated capital; new business value (“NBV”); new business value margin (“NBV margin”); sales; annualized premium equivalent (“APE”) sales; gross flows; net flows; average assets under management and administration (“average AUMA”); Global WAM average managed AUMA; average assets under administration; any of the foregoing specified financial measures stated on a CER basis; and percentage growth/decline in any of the foregoing specified financial measures on a CER basis. In addition, we provide an explanation of the components of core DOE line items other than the change in expected credit loss, the items that comprise certain items excluded from core earnings, and the components of CSM movement other than the new business CSM.</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lang="en-US" sz="1000">
              <a:effectLst/>
              <a:latin typeface="Arial" panose="020B0604020202020204" pitchFamily="34" charset="0"/>
              <a:ea typeface="+mn-ea"/>
              <a:cs typeface="Arial" panose="020B060402020202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plus.com.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twoCellAnchor>
    <xdr:from>
      <xdr:col>7</xdr:col>
      <xdr:colOff>209550</xdr:colOff>
      <xdr:row>8</xdr:row>
      <xdr:rowOff>11906</xdr:rowOff>
    </xdr:from>
    <xdr:to>
      <xdr:col>11</xdr:col>
      <xdr:colOff>609600</xdr:colOff>
      <xdr:row>57</xdr:row>
      <xdr:rowOff>83344</xdr:rowOff>
    </xdr:to>
    <xdr:sp macro="" textlink="">
      <xdr:nvSpPr>
        <xdr:cNvPr id="3" name="Text Box 2">
          <a:extLst>
            <a:ext uri="{FF2B5EF4-FFF2-40B4-BE49-F238E27FC236}">
              <a16:creationId xmlns:a16="http://schemas.microsoft.com/office/drawing/2014/main" id="{285D6EFE-FF41-4EBF-BE86-D3F7B10C6AE9}"/>
            </a:ext>
          </a:extLst>
        </xdr:cNvPr>
        <xdr:cNvSpPr txBox="1">
          <a:spLocks noChangeArrowheads="1"/>
        </xdr:cNvSpPr>
      </xdr:nvSpPr>
      <xdr:spPr bwMode="auto">
        <a:xfrm>
          <a:off x="6743700" y="1402556"/>
          <a:ext cx="6038850" cy="9405938"/>
        </a:xfrm>
        <a:prstGeom prst="rect">
          <a:avLst/>
        </a:prstGeom>
        <a:solidFill>
          <a:schemeClr val="bg1"/>
        </a:solidFill>
        <a:ln>
          <a:noFill/>
        </a:ln>
        <a:effectLst/>
      </xdr:spPr>
      <xdr:txBody>
        <a:bodyPr vertOverflow="clip" wrap="square" lIns="27432" tIns="18288" rIns="0" bIns="0" anchor="t" upright="1"/>
        <a:lstStyle/>
        <a:p>
          <a:pPr rtl="0" eaLnBrk="1" fontAlgn="auto" latinLnBrk="0" hangingPunct="1"/>
          <a:r>
            <a:rPr lang="en-US" sz="1000" b="1" i="0" baseline="0">
              <a:effectLst/>
              <a:latin typeface="Arial" panose="020B0604020202020204" pitchFamily="34" charset="0"/>
              <a:ea typeface="Tahoma" panose="020B0604030504040204" pitchFamily="34" charset="0"/>
              <a:cs typeface="Arial" panose="020B0604020202020204" pitchFamily="34" charset="0"/>
            </a:rPr>
            <a:t>Core earnings (loss) </a:t>
          </a:r>
          <a:r>
            <a:rPr lang="en-US" sz="1000">
              <a:effectLst/>
              <a:latin typeface="Arial" panose="020B0604020202020204" pitchFamily="34" charset="0"/>
              <a:ea typeface="Tahoma" panose="020B0604030504040204" pitchFamily="34" charset="0"/>
              <a:cs typeface="Arial" panose="020B060402020202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that we believe are material, but do not reflect the underlying earnings capacity of the business. For example, due to the long-term nature of our business, the mark-to-market movements in equity markets, interest rates including impacts on hedge accounting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For more information on core earnings, see the section "Non-GAAP and Other Financial Measures" in our most recently filed MD&amp;A.</a:t>
          </a:r>
        </a:p>
        <a:p>
          <a:pPr rtl="0" eaLnBrk="1" fontAlgn="auto" latinLnBrk="0" hangingPunct="1"/>
          <a:endParaRPr lang="en-US" sz="1000" b="0" i="0" baseline="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1">
              <a:effectLst/>
              <a:latin typeface="Arial" panose="020B0604020202020204" pitchFamily="34" charset="0"/>
              <a:ea typeface="+mn-ea"/>
              <a:cs typeface="Arial" panose="020B0604020202020204" pitchFamily="34" charset="0"/>
            </a:rPr>
            <a:t>Net income attributed to shareholders </a:t>
          </a:r>
          <a:r>
            <a:rPr lang="en-US" sz="1000">
              <a:effectLst/>
              <a:latin typeface="Arial" panose="020B0604020202020204" pitchFamily="34" charset="0"/>
              <a:ea typeface="+mn-ea"/>
              <a:cs typeface="Arial" panose="020B0604020202020204" pitchFamily="34" charset="0"/>
            </a:rPr>
            <a:t>includes the following </a:t>
          </a:r>
          <a:r>
            <a:rPr lang="en-US" sz="1000" b="0">
              <a:effectLst/>
              <a:latin typeface="Arial" panose="020B0604020202020204" pitchFamily="34" charset="0"/>
              <a:ea typeface="+mn-ea"/>
              <a:cs typeface="Arial" panose="020B0604020202020204" pitchFamily="34" charset="0"/>
            </a:rPr>
            <a:t>items excluded from core earnings:</a:t>
          </a:r>
        </a:p>
        <a:p>
          <a:pPr marL="628650" lvl="1" indent="-171450">
            <a:buFont typeface="Arial" panose="020B0604020202020204" pitchFamily="34" charset="0"/>
            <a:buChar char="•"/>
          </a:pPr>
          <a:endParaRPr lang="en-US" sz="1000" b="1">
            <a:effectLst/>
            <a:latin typeface="Arial" panose="020B0604020202020204" pitchFamily="34" charset="0"/>
            <a:ea typeface="+mn-ea"/>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Market experience gains (losses)</a:t>
          </a:r>
          <a:r>
            <a:rPr lang="en-US" sz="1000">
              <a:effectLst/>
              <a:latin typeface="Arial" panose="020B0604020202020204" pitchFamily="34" charset="0"/>
              <a:ea typeface="+mn-ea"/>
              <a:cs typeface="Arial" panose="020B0604020202020204" pitchFamily="34" charset="0"/>
            </a:rPr>
            <a:t> related to items excluded from core earnings that relate to changes in market variables.</a:t>
          </a:r>
        </a:p>
        <a:p>
          <a:pPr marL="628650" lvl="1" indent="-171450">
            <a:buFont typeface="Arial" panose="020B0604020202020204" pitchFamily="34" charset="0"/>
            <a:buChar char="•"/>
          </a:pPr>
          <a:endParaRPr lang="en-US" sz="1000">
            <a:effectLst/>
            <a:latin typeface="Arial" panose="020B0604020202020204" pitchFamily="34" charset="0"/>
            <a:ea typeface="+mn-ea"/>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Changes in actuarial methods and assumptions that flow directly through income</a:t>
          </a:r>
          <a:r>
            <a:rPr lang="en-US" sz="1000">
              <a:effectLst/>
              <a:latin typeface="Arial" panose="020B0604020202020204" pitchFamily="34" charset="0"/>
              <a:ea typeface="+mn-ea"/>
              <a:cs typeface="Arial" panose="020B0604020202020204" pitchFamily="34" charset="0"/>
            </a:rPr>
            <a:t> related to updates in the methods and assumptions used to value insurance contract liabilities.</a:t>
          </a:r>
        </a:p>
        <a:p>
          <a:pPr marL="628650" lvl="1" indent="-171450">
            <a:buFont typeface="Arial" panose="020B0604020202020204" pitchFamily="34" charset="0"/>
            <a:buChar char="•"/>
          </a:pPr>
          <a:endParaRPr lang="en-US" sz="1000">
            <a:effectLst/>
            <a:latin typeface="Arial" panose="020B0604020202020204" pitchFamily="34" charset="0"/>
            <a:ea typeface="+mn-ea"/>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Restructuring charges</a:t>
          </a:r>
          <a:r>
            <a:rPr lang="en-US" sz="1000">
              <a:effectLst/>
              <a:latin typeface="Arial" panose="020B0604020202020204" pitchFamily="34" charset="0"/>
              <a:ea typeface="+mn-ea"/>
              <a:cs typeface="Arial" panose="020B0604020202020204" pitchFamily="34" charset="0"/>
            </a:rPr>
            <a:t> includes a charge taken to reorganize operations.</a:t>
          </a:r>
        </a:p>
        <a:p>
          <a:pPr marL="628650" lvl="1" indent="-171450">
            <a:buFont typeface="Arial" panose="020B0604020202020204" pitchFamily="34" charset="0"/>
            <a:buChar char="•"/>
          </a:pPr>
          <a:endParaRPr lang="en-US" sz="1000">
            <a:effectLst/>
            <a:latin typeface="Arial" panose="020B0604020202020204" pitchFamily="34" charset="0"/>
            <a:ea typeface="+mn-ea"/>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Reinsurance transactions, tax-related items and other</a:t>
          </a:r>
          <a:r>
            <a:rPr lang="en-US" sz="1000">
              <a:effectLst/>
              <a:latin typeface="Arial" panose="020B0604020202020204" pitchFamily="34" charset="0"/>
              <a:ea typeface="+mn-ea"/>
              <a:cs typeface="Arial" panose="020B0604020202020204" pitchFamily="34" charset="0"/>
            </a:rPr>
            <a:t> include the impacts of new or changes to in-force reinsurance contracts, the impact of enacted or substantially enacted income tax rate changes and other amounts defined as items excluded from core earnings not specifically captured in the lines above.</a:t>
          </a: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Arial" panose="020B0604020202020204" pitchFamily="34" charset="0"/>
              <a:ea typeface="Tahoma" panose="020B0604030504040204" pitchFamily="34" charset="0"/>
              <a:cs typeface="Arial" panose="020B0604020202020204" pitchFamily="34" charset="0"/>
            </a:rPr>
            <a:t>Drivers of Earnings (“DOE”) </a:t>
          </a:r>
          <a:r>
            <a:rPr lang="en-US" sz="1000">
              <a:effectLst/>
              <a:latin typeface="Arial" panose="020B0604020202020204" pitchFamily="34" charset="0"/>
              <a:ea typeface="Tahoma" panose="020B0604030504040204" pitchFamily="34" charset="0"/>
              <a:cs typeface="Arial" panose="020B0604020202020204" pitchFamily="34" charset="0"/>
            </a:rPr>
            <a:t>is used to identify the primary sources of gains or losses in each reporting period. It is one of the key tools we use to understand and manage our business. The DOE line items are comprised of amounts that have been included in our financial statements. The DOE shows the sources of net income (loss) attributed to shareholders and the core DOE shows the sources of core earnings and the items excluded from core earnings, reconciled to net income attributed to shareholders. </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latin typeface="Arial" panose="020B0604020202020204" pitchFamily="34" charset="0"/>
            <a:ea typeface="Tahoma" panose="020B0604030504040204" pitchFamily="34" charset="0"/>
            <a:cs typeface="Arial" panose="020B0604020202020204" pitchFamily="34" charset="0"/>
          </a:endParaRPr>
        </a:p>
        <a:p>
          <a:r>
            <a:rPr lang="en-CA" sz="1000">
              <a:effectLst/>
              <a:latin typeface="Arial" panose="020B0604020202020204" pitchFamily="34" charset="0"/>
              <a:ea typeface="Tahoma" panose="020B0604030504040204" pitchFamily="34" charset="0"/>
              <a:cs typeface="Arial" panose="020B0604020202020204" pitchFamily="34" charset="0"/>
            </a:rPr>
            <a:t>The elements of the core earnings view are described below:</a:t>
          </a:r>
        </a:p>
        <a:p>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r>
            <a:rPr lang="en-CA" sz="1000" b="1">
              <a:effectLst/>
              <a:latin typeface="Arial" panose="020B0604020202020204" pitchFamily="34" charset="0"/>
              <a:ea typeface="Tahoma" panose="020B0604030504040204" pitchFamily="34" charset="0"/>
              <a:cs typeface="Arial" panose="020B0604020202020204" pitchFamily="34" charset="0"/>
            </a:rPr>
            <a:t>Net Insurance Service Result </a:t>
          </a:r>
          <a:r>
            <a:rPr lang="en-CA" sz="1000">
              <a:effectLst/>
              <a:latin typeface="Arial" panose="020B0604020202020204" pitchFamily="34" charset="0"/>
              <a:ea typeface="Tahoma" panose="020B0604030504040204" pitchFamily="34" charset="0"/>
              <a:cs typeface="Arial" panose="020B0604020202020204" pitchFamily="34" charset="0"/>
            </a:rPr>
            <a:t>represents the net income attributed to shareholders associated with providing insurance service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Arial" panose="020B0604020202020204" pitchFamily="34" charset="0"/>
              <a:ea typeface="Tahoma" panose="020B0604030504040204" pitchFamily="34" charset="0"/>
              <a:cs typeface="Arial" panose="020B0604020202020204" pitchFamily="34" charset="0"/>
            </a:rPr>
            <a:t>Expected earnings on insurance contracts</a:t>
          </a:r>
          <a:r>
            <a:rPr lang="en-CA" sz="1000">
              <a:effectLst/>
              <a:latin typeface="Arial" panose="020B0604020202020204" pitchFamily="34" charset="0"/>
              <a:ea typeface="Tahoma" panose="020B0604030504040204" pitchFamily="34" charset="0"/>
              <a:cs typeface="Arial" panose="020B0604020202020204" pitchFamily="34" charset="0"/>
            </a:rPr>
            <a:t> which includes the release of risk adjustment for expired non-financial risk, the </a:t>
          </a:r>
          <a:r>
            <a:rPr lang="en-US" sz="1000">
              <a:effectLst/>
              <a:latin typeface="Arial" panose="020B0604020202020204" pitchFamily="34" charset="0"/>
              <a:ea typeface="Tahoma" panose="020B0604030504040204" pitchFamily="34" charset="0"/>
              <a:cs typeface="Arial" panose="020B0604020202020204" pitchFamily="34" charset="0"/>
            </a:rPr>
            <a:t>CSM recognized for service provided and expected earnings on short-term PAA insurance business.</a:t>
          </a:r>
        </a:p>
        <a:p>
          <a:pPr marL="628650" lvl="1" indent="-171450">
            <a:buFont typeface="Arial" panose="020B0604020202020204" pitchFamily="34" charset="0"/>
            <a:buChar char="•"/>
          </a:pPr>
          <a:r>
            <a:rPr lang="en-CA" sz="1000" b="1">
              <a:effectLst/>
              <a:latin typeface="Arial" panose="020B0604020202020204" pitchFamily="34" charset="0"/>
              <a:ea typeface="Tahoma" panose="020B0604030504040204" pitchFamily="34" charset="0"/>
              <a:cs typeface="Arial" panose="020B0604020202020204" pitchFamily="34" charset="0"/>
            </a:rPr>
            <a:t>Impact of new insurance business</a:t>
          </a:r>
          <a:r>
            <a:rPr lang="en-CA" sz="1000">
              <a:effectLst/>
              <a:latin typeface="Arial" panose="020B0604020202020204" pitchFamily="34" charset="0"/>
              <a:ea typeface="Tahoma" panose="020B0604030504040204" pitchFamily="34" charset="0"/>
              <a:cs typeface="Arial" panose="020B060402020202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Tahoma" panose="020B0604030504040204" pitchFamily="34" charset="0"/>
              <a:cs typeface="Arial" panose="020B0604020202020204" pitchFamily="34" charset="0"/>
            </a:rPr>
            <a:t>Insurance experience gains (losses)</a:t>
          </a:r>
          <a:r>
            <a:rPr lang="en-US" sz="1000">
              <a:effectLst/>
              <a:latin typeface="Arial" panose="020B0604020202020204" pitchFamily="34" charset="0"/>
              <a:ea typeface="Tahoma" panose="020B0604030504040204" pitchFamily="34" charset="0"/>
              <a:cs typeface="Arial" panose="020B0604020202020204" pitchFamily="34" charset="0"/>
            </a:rPr>
            <a:t> </a:t>
          </a:r>
          <a:r>
            <a:rPr lang="en-CA" sz="1000">
              <a:effectLst/>
              <a:latin typeface="Arial" panose="020B0604020202020204" pitchFamily="34" charset="0"/>
              <a:ea typeface="Tahoma" panose="020B0604030504040204" pitchFamily="34" charset="0"/>
              <a:cs typeface="Arial" panose="020B060402020202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628650" lvl="1" indent="-171450">
            <a:buFont typeface="Arial" panose="020B0604020202020204" pitchFamily="34" charset="0"/>
            <a:buChar char="•"/>
          </a:pPr>
          <a:r>
            <a:rPr lang="en-GB" sz="1000" b="1">
              <a:effectLst/>
              <a:latin typeface="Arial" panose="020B0604020202020204" pitchFamily="34" charset="0"/>
              <a:ea typeface="Tahoma" panose="020B0604030504040204" pitchFamily="34" charset="0"/>
              <a:cs typeface="Arial" panose="020B0604020202020204" pitchFamily="34" charset="0"/>
            </a:rPr>
            <a:t>Other </a:t>
          </a:r>
          <a:r>
            <a:rPr lang="en-GB" sz="1000">
              <a:effectLst/>
              <a:latin typeface="Arial" panose="020B0604020202020204" pitchFamily="34" charset="0"/>
              <a:ea typeface="Tahoma" panose="020B0604030504040204" pitchFamily="34" charset="0"/>
              <a:cs typeface="Arial" panose="020B0604020202020204" pitchFamily="34" charset="0"/>
            </a:rPr>
            <a:t>represents pre-tax net income on residual items in the insurance result section.  </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100</xdr:colOff>
      <xdr:row>8</xdr:row>
      <xdr:rowOff>11906</xdr:rowOff>
    </xdr:from>
    <xdr:to>
      <xdr:col>4</xdr:col>
      <xdr:colOff>1390650</xdr:colOff>
      <xdr:row>55</xdr:row>
      <xdr:rowOff>97766</xdr:rowOff>
    </xdr:to>
    <xdr:sp macro="" textlink="">
      <xdr:nvSpPr>
        <xdr:cNvPr id="2" name="Text Box 1">
          <a:extLst>
            <a:ext uri="{FF2B5EF4-FFF2-40B4-BE49-F238E27FC236}">
              <a16:creationId xmlns:a16="http://schemas.microsoft.com/office/drawing/2014/main" id="{0E5F2B05-A08C-4A91-B1EC-2D2E4D02C3E0}"/>
            </a:ext>
          </a:extLst>
        </xdr:cNvPr>
        <xdr:cNvSpPr txBox="1">
          <a:spLocks noChangeArrowheads="1"/>
        </xdr:cNvSpPr>
      </xdr:nvSpPr>
      <xdr:spPr bwMode="auto">
        <a:xfrm>
          <a:off x="552450" y="1402556"/>
          <a:ext cx="5581650" cy="9039360"/>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Arial" panose="020B0604020202020204" pitchFamily="34" charset="0"/>
            <a:buChar char="•"/>
          </a:pPr>
          <a:r>
            <a:rPr lang="en-CA" sz="1000" b="1">
              <a:effectLst/>
              <a:latin typeface="Arial" panose="020B0604020202020204" pitchFamily="34" charset="0"/>
              <a:ea typeface="+mn-ea"/>
              <a:cs typeface="Arial" panose="020B0604020202020204" pitchFamily="34" charset="0"/>
            </a:rPr>
            <a:t>Net Investment Result </a:t>
          </a:r>
          <a:r>
            <a:rPr lang="en-CA" sz="1000">
              <a:effectLst/>
              <a:latin typeface="Arial" panose="020B0604020202020204" pitchFamily="34" charset="0"/>
              <a:ea typeface="+mn-ea"/>
              <a:cs typeface="Arial" panose="020B0604020202020204" pitchFamily="34" charset="0"/>
            </a:rPr>
            <a:t>represents the net income attributed to shareholders associated with investment results within the period. Note that results associated with Global Wealth and Asset Management and Manulife Bank are shown on separate DOE lines. However within the income statement, the results associated with these businesses would impact the total net investment result. This section includes lines attributed to core earnings including:</a:t>
          </a:r>
          <a:endParaRPr lang="en-US" sz="1000">
            <a:effectLst/>
            <a:latin typeface="Arial" panose="020B0604020202020204" pitchFamily="34" charset="0"/>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Expected investment earnings</a:t>
          </a:r>
          <a:r>
            <a:rPr lang="en-US" sz="1000">
              <a:effectLst/>
              <a:latin typeface="Arial" panose="020B0604020202020204" pitchFamily="34" charset="0"/>
              <a:ea typeface="+mn-ea"/>
              <a:cs typeface="Arial" panose="020B0604020202020204" pitchFamily="34" charset="0"/>
            </a:rPr>
            <a:t>, which is the difference between expected asset returns and the associated finance income or expense from insurance contract liabilities, net of investment expenses. </a:t>
          </a:r>
          <a:endParaRPr lang="en-US" sz="1000">
            <a:effectLst/>
            <a:latin typeface="Arial" panose="020B0604020202020204" pitchFamily="34" charset="0"/>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Change in expected</a:t>
          </a:r>
          <a:r>
            <a:rPr lang="en-US" sz="1000" b="1" baseline="0">
              <a:effectLst/>
              <a:latin typeface="Arial" panose="020B0604020202020204" pitchFamily="34" charset="0"/>
              <a:ea typeface="+mn-ea"/>
              <a:cs typeface="Arial" panose="020B0604020202020204" pitchFamily="34" charset="0"/>
            </a:rPr>
            <a:t> credit loss</a:t>
          </a:r>
          <a:r>
            <a:rPr lang="en-US" sz="1000" b="1">
              <a:effectLst/>
              <a:latin typeface="Arial" panose="020B0604020202020204" pitchFamily="34" charset="0"/>
              <a:ea typeface="+mn-ea"/>
              <a:cs typeface="Arial" panose="020B0604020202020204" pitchFamily="34" charset="0"/>
            </a:rPr>
            <a:t> </a:t>
          </a:r>
          <a:r>
            <a:rPr lang="en-US" sz="1000">
              <a:effectLst/>
              <a:latin typeface="Arial" panose="020B0604020202020204" pitchFamily="34" charset="0"/>
              <a:ea typeface="+mn-ea"/>
              <a:cs typeface="Arial" panose="020B0604020202020204" pitchFamily="34" charset="0"/>
            </a:rPr>
            <a:t>which is the gain or charge to net income attributed to shareholders for credit losses to bring the allowance for credit losses to a level management considers adequate for expected credit-related losses on its portfolio.</a:t>
          </a:r>
          <a:endParaRPr lang="en-US" sz="1000">
            <a:effectLst/>
            <a:latin typeface="Arial" panose="020B0604020202020204" pitchFamily="34" charset="0"/>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Expected earnings on surplus</a:t>
          </a:r>
          <a:r>
            <a:rPr lang="en-GB" sz="1000">
              <a:effectLst/>
              <a:latin typeface="Arial" panose="020B0604020202020204" pitchFamily="34" charset="0"/>
              <a:ea typeface="+mn-ea"/>
              <a:cs typeface="Arial" panose="020B0604020202020204" pitchFamily="34" charset="0"/>
            </a:rPr>
            <a:t> reflects the expected investment return on surplus assets.</a:t>
          </a:r>
          <a:endParaRPr lang="en-US" sz="1000">
            <a:effectLst/>
            <a:latin typeface="Arial" panose="020B0604020202020204" pitchFamily="34" charset="0"/>
            <a:cs typeface="Arial" panose="020B0604020202020204" pitchFamily="34" charset="0"/>
          </a:endParaRPr>
        </a:p>
        <a:p>
          <a:pPr marL="628650" lvl="1" indent="-171450">
            <a:buFont typeface="Arial" panose="020B0604020202020204" pitchFamily="34" charset="0"/>
            <a:buChar char="•"/>
          </a:pPr>
          <a:r>
            <a:rPr lang="en-US" sz="1000" b="1">
              <a:effectLst/>
              <a:latin typeface="Arial" panose="020B0604020202020204" pitchFamily="34" charset="0"/>
              <a:ea typeface="+mn-ea"/>
              <a:cs typeface="Arial" panose="020B0604020202020204" pitchFamily="34" charset="0"/>
            </a:rPr>
            <a:t>Other </a:t>
          </a:r>
          <a:r>
            <a:rPr lang="en-GB" sz="1000">
              <a:effectLst/>
              <a:latin typeface="Arial" panose="020B0604020202020204" pitchFamily="34" charset="0"/>
              <a:ea typeface="+mn-ea"/>
              <a:cs typeface="Arial" panose="020B0604020202020204" pitchFamily="34" charset="0"/>
            </a:rPr>
            <a:t>represents pre-tax net income on residual items in the investment result section</a:t>
          </a:r>
          <a:endParaRPr lang="en-US" sz="1000">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endParaRPr lang="en-GB" sz="1000" b="1">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r>
            <a:rPr lang="en-GB" sz="1000" b="1">
              <a:effectLst/>
              <a:latin typeface="Arial" panose="020B0604020202020204" pitchFamily="34" charset="0"/>
              <a:ea typeface="Tahoma" panose="020B0604030504040204" pitchFamily="34" charset="0"/>
              <a:cs typeface="Arial" panose="020B0604020202020204" pitchFamily="34" charset="0"/>
            </a:rPr>
            <a:t>Global Wealth and Asset Management (“Global WAM”)</a:t>
          </a:r>
          <a:r>
            <a:rPr lang="en-GB" sz="1000">
              <a:effectLst/>
              <a:latin typeface="Arial" panose="020B0604020202020204" pitchFamily="34" charset="0"/>
              <a:ea typeface="Tahoma" panose="020B0604030504040204" pitchFamily="34" charset="0"/>
              <a:cs typeface="Arial" panose="020B0604020202020204" pitchFamily="34" charset="0"/>
            </a:rPr>
            <a:t> is the pre-tax net income from the Global Wealth and Asset Management segment,</a:t>
          </a:r>
          <a:r>
            <a:rPr lang="en-US" sz="1000">
              <a:effectLst/>
              <a:latin typeface="Arial" panose="020B0604020202020204" pitchFamily="34" charset="0"/>
              <a:ea typeface="Tahoma" panose="020B0604030504040204" pitchFamily="34" charset="0"/>
              <a:cs typeface="Arial" panose="020B0604020202020204" pitchFamily="34" charset="0"/>
            </a:rPr>
            <a:t> adjusted for applicable items excluded from core earnings as noted in the core earnings (loss) section above</a:t>
          </a:r>
          <a:r>
            <a:rPr lang="en-GB" sz="1000">
              <a:effectLst/>
              <a:latin typeface="Arial" panose="020B0604020202020204" pitchFamily="34" charset="0"/>
              <a:ea typeface="Tahoma" panose="020B0604030504040204" pitchFamily="34" charset="0"/>
              <a:cs typeface="Arial" panose="020B0604020202020204" pitchFamily="34" charset="0"/>
            </a:rPr>
            <a:t>.</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endParaRPr lang="en-GB" sz="1000" b="1">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r>
            <a:rPr lang="en-GB" sz="1000" b="1">
              <a:effectLst/>
              <a:latin typeface="Arial" panose="020B0604020202020204" pitchFamily="34" charset="0"/>
              <a:ea typeface="Tahoma" panose="020B0604030504040204" pitchFamily="34" charset="0"/>
              <a:cs typeface="Arial" panose="020B0604020202020204" pitchFamily="34" charset="0"/>
            </a:rPr>
            <a:t>Manulife Bank </a:t>
          </a:r>
          <a:r>
            <a:rPr lang="en-GB" sz="1000">
              <a:effectLst/>
              <a:latin typeface="Arial" panose="020B0604020202020204" pitchFamily="34" charset="0"/>
              <a:ea typeface="Tahoma" panose="020B0604030504040204" pitchFamily="34" charset="0"/>
              <a:cs typeface="Arial" panose="020B0604020202020204" pitchFamily="34" charset="0"/>
            </a:rPr>
            <a:t>is the</a:t>
          </a:r>
          <a:r>
            <a:rPr lang="en-GB" sz="1000" b="1">
              <a:effectLst/>
              <a:latin typeface="Arial" panose="020B0604020202020204" pitchFamily="34" charset="0"/>
              <a:ea typeface="Tahoma" panose="020B0604030504040204" pitchFamily="34" charset="0"/>
              <a:cs typeface="Arial" panose="020B0604020202020204" pitchFamily="34" charset="0"/>
            </a:rPr>
            <a:t> </a:t>
          </a:r>
          <a:r>
            <a:rPr lang="en-GB" sz="1000">
              <a:effectLst/>
              <a:latin typeface="Arial" panose="020B0604020202020204" pitchFamily="34" charset="0"/>
              <a:ea typeface="Tahoma" panose="020B0604030504040204" pitchFamily="34" charset="0"/>
              <a:cs typeface="Arial" panose="020B0604020202020204" pitchFamily="34" charset="0"/>
            </a:rPr>
            <a:t>pre-tax net income from Manulife Bank, adjusted</a:t>
          </a:r>
          <a:r>
            <a:rPr lang="en-US" sz="1000">
              <a:effectLst/>
              <a:latin typeface="Arial" panose="020B0604020202020204" pitchFamily="34" charset="0"/>
              <a:ea typeface="Tahoma" panose="020B0604030504040204" pitchFamily="34" charset="0"/>
              <a:cs typeface="Arial" panose="020B0604020202020204" pitchFamily="34" charset="0"/>
            </a:rPr>
            <a:t> for applicable items excluded from core earnings as noted in the core earnings (loss) section above</a:t>
          </a:r>
          <a:r>
            <a:rPr lang="en-GB" sz="1000">
              <a:effectLst/>
              <a:latin typeface="Arial" panose="020B0604020202020204" pitchFamily="34" charset="0"/>
              <a:ea typeface="Tahoma" panose="020B0604030504040204" pitchFamily="34" charset="0"/>
              <a:cs typeface="Arial" panose="020B0604020202020204" pitchFamily="34" charset="0"/>
            </a:rPr>
            <a:t>.</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endParaRPr lang="en-US" sz="1000" b="1">
            <a:effectLst/>
            <a:latin typeface="Arial" panose="020B0604020202020204" pitchFamily="34" charset="0"/>
            <a:ea typeface="Tahoma" panose="020B0604030504040204" pitchFamily="34" charset="0"/>
            <a:cs typeface="Arial" panose="020B0604020202020204" pitchFamily="34" charset="0"/>
          </a:endParaRPr>
        </a:p>
        <a:p>
          <a:pPr marL="171450" indent="-171450">
            <a:buFont typeface="Arial" panose="020B0604020202020204" pitchFamily="34" charset="0"/>
            <a:buChar char="•"/>
          </a:pPr>
          <a:r>
            <a:rPr lang="en-US" sz="1000" b="1">
              <a:effectLst/>
              <a:latin typeface="Arial" panose="020B0604020202020204" pitchFamily="34" charset="0"/>
              <a:ea typeface="Tahoma" panose="020B0604030504040204" pitchFamily="34" charset="0"/>
              <a:cs typeface="Arial" panose="020B0604020202020204" pitchFamily="34" charset="0"/>
            </a:rPr>
            <a:t>Other </a:t>
          </a:r>
          <a:r>
            <a:rPr lang="en-US" sz="1000">
              <a:effectLst/>
              <a:latin typeface="Arial" panose="020B0604020202020204" pitchFamily="34" charset="0"/>
              <a:ea typeface="Tahoma" panose="020B0604030504040204" pitchFamily="34" charset="0"/>
              <a:cs typeface="Arial" panose="020B0604020202020204" pitchFamily="34" charset="0"/>
            </a:rPr>
            <a:t>represents net income associated with items outside of the net insurance service result,  net investment result, Global WAM and Manulife Bank. </a:t>
          </a:r>
          <a:r>
            <a:rPr lang="en-CA" sz="1000">
              <a:effectLst/>
              <a:latin typeface="Arial" panose="020B0604020202020204" pitchFamily="34" charset="0"/>
              <a:ea typeface="Tahoma" panose="020B0604030504040204" pitchFamily="34" charset="0"/>
              <a:cs typeface="Arial" panose="020B0604020202020204" pitchFamily="34" charset="0"/>
            </a:rPr>
            <a:t>Other includes lines attributed to core earnings such as:</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628650" lvl="1" indent="-171450">
            <a:buFont typeface="Arial" panose="020B0604020202020204" pitchFamily="34" charset="0"/>
            <a:buChar char="•"/>
          </a:pPr>
          <a:r>
            <a:rPr lang="en-CA" sz="1000" b="1">
              <a:effectLst/>
              <a:latin typeface="Arial" panose="020B0604020202020204" pitchFamily="34" charset="0"/>
              <a:ea typeface="Tahoma" panose="020B0604030504040204" pitchFamily="34" charset="0"/>
              <a:cs typeface="Arial" panose="020B0604020202020204" pitchFamily="34" charset="0"/>
            </a:rPr>
            <a:t>Non-directly attributable expenses</a:t>
          </a:r>
          <a:r>
            <a:rPr lang="en-CA" sz="1000">
              <a:effectLst/>
              <a:latin typeface="Arial" panose="020B0604020202020204" pitchFamily="34" charset="0"/>
              <a:ea typeface="Tahoma" panose="020B0604030504040204" pitchFamily="34" charset="0"/>
              <a:cs typeface="Arial" panose="020B060402020202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628650" lvl="1" indent="-171450">
            <a:buFont typeface="Arial" panose="020B0604020202020204" pitchFamily="34" charset="0"/>
            <a:buChar char="•"/>
          </a:pPr>
          <a:r>
            <a:rPr lang="en-GB" sz="1000" b="1">
              <a:effectLst/>
              <a:latin typeface="Arial" panose="020B0604020202020204" pitchFamily="34" charset="0"/>
              <a:ea typeface="Tahoma" panose="020B0604030504040204" pitchFamily="34" charset="0"/>
              <a:cs typeface="Arial" panose="020B0604020202020204" pitchFamily="34" charset="0"/>
            </a:rPr>
            <a:t>Other </a:t>
          </a:r>
          <a:r>
            <a:rPr lang="en-GB" sz="1000">
              <a:effectLst/>
              <a:latin typeface="Arial" panose="020B0604020202020204" pitchFamily="34" charset="0"/>
              <a:ea typeface="Tahoma" panose="020B0604030504040204" pitchFamily="34" charset="0"/>
              <a:cs typeface="Arial" panose="020B0604020202020204" pitchFamily="34" charset="0"/>
            </a:rPr>
            <a:t>represents pre-tax net income on residual items in the Other section. Most notably this would include the cost of financing debt issued by Manulife.  </a:t>
          </a:r>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endParaRPr lang="en-US" sz="1000" b="1" i="0" baseline="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1" i="0" baseline="0">
              <a:effectLst/>
              <a:latin typeface="Arial" panose="020B0604020202020204" pitchFamily="34" charset="0"/>
              <a:ea typeface="Tahoma" panose="020B0604030504040204" pitchFamily="34" charset="0"/>
              <a:cs typeface="Arial" panose="020B0604020202020204" pitchFamily="34" charset="0"/>
            </a:rPr>
            <a:t>Contractual Service Margin ("CSM") </a:t>
          </a:r>
          <a:r>
            <a:rPr lang="en-US" sz="1000" b="0" i="0" baseline="0">
              <a:effectLst/>
              <a:latin typeface="Arial" panose="020B0604020202020204" pitchFamily="34" charset="0"/>
              <a:ea typeface="Tahoma" panose="020B0604030504040204" pitchFamily="34" charset="0"/>
              <a:cs typeface="Arial" panose="020B060402020202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ed  to participating shareholders. CSM growth is the percentage change in the CSM net of NCI compared with a prior period on a constant exchange rate basis.</a:t>
          </a:r>
        </a:p>
        <a:p>
          <a:pPr rtl="0" eaLnBrk="1" fontAlgn="auto" latinLnBrk="0" hangingPunct="1"/>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Changes in CSM that are classified as organic include the following impacts:</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Arial" panose="020B0604020202020204" pitchFamily="34" charset="0"/>
              <a:ea typeface="Tahoma" panose="020B0604030504040204" pitchFamily="34" charset="0"/>
              <a:cs typeface="Arial" panose="020B0604020202020204" pitchFamily="34" charset="0"/>
            </a:rPr>
            <a:t>Impact of new business </a:t>
          </a:r>
          <a:r>
            <a:rPr lang="en-US" sz="1000" b="0" i="0" baseline="0">
              <a:effectLst/>
              <a:latin typeface="Arial" panose="020B0604020202020204" pitchFamily="34" charset="0"/>
              <a:ea typeface="Tahoma" panose="020B0604030504040204" pitchFamily="34" charset="0"/>
              <a:cs typeface="Arial" panose="020B0604020202020204" pitchFamily="34" charset="0"/>
            </a:rPr>
            <a:t>is the impact on CSM from insurance contracts initially recognized in the period and includes acquisition expense related gains (losses) which impact the CSM in the period. It excludes the impact on CSM from entering into new in-force reinsurance contracts which would generally be considered a management action.</a:t>
          </a:r>
        </a:p>
        <a:p>
          <a:pPr marL="171450" indent="-171450" rtl="0" eaLnBrk="1" fontAlgn="auto" latinLnBrk="0" hangingPunct="1">
            <a:buFont typeface="Arial" panose="020B0604020202020204" pitchFamily="34" charset="0"/>
            <a:buChar char="•"/>
          </a:pPr>
          <a:r>
            <a:rPr lang="en-US" sz="1000" b="1" i="0" baseline="0">
              <a:effectLst/>
              <a:latin typeface="Arial" panose="020B0604020202020204" pitchFamily="34" charset="0"/>
              <a:ea typeface="Tahoma" panose="020B0604030504040204" pitchFamily="34" charset="0"/>
              <a:cs typeface="Arial" panose="020B0604020202020204" pitchFamily="34" charset="0"/>
            </a:rPr>
            <a:t>Expected movement related to finance income or expenses </a:t>
          </a:r>
          <a:r>
            <a:rPr lang="en-US" sz="1000" b="0" i="0" baseline="0">
              <a:effectLst/>
              <a:latin typeface="Arial" panose="020B0604020202020204" pitchFamily="34" charset="0"/>
              <a:ea typeface="Tahoma" panose="020B0604030504040204" pitchFamily="34" charset="0"/>
              <a:cs typeface="Arial" panose="020B0604020202020204" pitchFamily="34" charset="0"/>
            </a:rPr>
            <a:t>includes interest accreted on the CSM during the period and the expected change in the CSM on VFA contracts if returns are as expected.</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Arial" panose="020B0604020202020204" pitchFamily="34" charset="0"/>
              <a:ea typeface="Tahoma" panose="020B0604030504040204" pitchFamily="34" charset="0"/>
              <a:cs typeface="Arial" panose="020B0604020202020204" pitchFamily="34" charset="0"/>
            </a:rPr>
            <a:t>CSM recognized for service provided </a:t>
          </a:r>
          <a:r>
            <a:rPr lang="en-US" sz="1000" b="0" i="0" baseline="0">
              <a:effectLst/>
              <a:latin typeface="Arial" panose="020B0604020202020204" pitchFamily="34" charset="0"/>
              <a:ea typeface="Tahoma" panose="020B0604030504040204" pitchFamily="34" charset="0"/>
              <a:cs typeface="Arial" panose="020B0604020202020204" pitchFamily="34" charset="0"/>
            </a:rPr>
            <a:t>is the portion of the CSM that is recognized in net income for service provided in the period; and</a:t>
          </a:r>
          <a:endParaRPr lang="en-US" sz="1000">
            <a:effectLst/>
            <a:latin typeface="Arial" panose="020B0604020202020204" pitchFamily="34" charset="0"/>
            <a:ea typeface="Tahoma" panose="020B0604030504040204" pitchFamily="34" charset="0"/>
            <a:cs typeface="Arial" panose="020B060402020202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Arial" panose="020B0604020202020204" pitchFamily="34" charset="0"/>
              <a:ea typeface="Tahoma" panose="020B0604030504040204" pitchFamily="34" charset="0"/>
              <a:cs typeface="Arial" panose="020B0604020202020204" pitchFamily="34" charset="0"/>
            </a:rPr>
            <a:t>Insurance experience gains (losses) and other </a:t>
          </a:r>
          <a:r>
            <a:rPr lang="en-US" sz="1000" b="0" i="0" baseline="0">
              <a:effectLst/>
              <a:latin typeface="Arial" panose="020B0604020202020204" pitchFamily="34" charset="0"/>
              <a:ea typeface="Tahoma" panose="020B0604030504040204" pitchFamily="34" charset="0"/>
              <a:cs typeface="Arial" panose="020B060402020202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 </a:t>
          </a:r>
          <a:endParaRPr lang="en-US" sz="1000">
            <a:effectLst/>
            <a:latin typeface="Arial" panose="020B0604020202020204" pitchFamily="34" charset="0"/>
            <a:ea typeface="Tahoma" panose="020B0604030504040204" pitchFamily="34" charset="0"/>
            <a:cs typeface="Arial" panose="020B0604020202020204" pitchFamily="34" charset="0"/>
          </a:endParaRPr>
        </a:p>
        <a:p>
          <a:pPr rtl="0" eaLnBrk="1" fontAlgn="auto" latinLnBrk="0" hangingPunct="1"/>
          <a:r>
            <a:rPr lang="en-US" sz="1000" b="0" i="0" baseline="0">
              <a:effectLst/>
              <a:latin typeface="Arial" panose="020B0604020202020204" pitchFamily="34" charset="0"/>
              <a:ea typeface="Tahoma" panose="020B0604030504040204" pitchFamily="34" charset="0"/>
              <a:cs typeface="Arial" panose="020B0604020202020204" pitchFamily="34" charset="0"/>
            </a:rPr>
            <a:t>Changes in CSM that are classified as inorganic include a) Changes in actuarial methods and assumptions that adjust the CSM b) Effect of movement in exchange rates over the reporting period c) Impact of markets and d) Reinsurance transactions, tax-related and other items.</a:t>
          </a:r>
        </a:p>
        <a:p>
          <a:pPr rtl="0" eaLnBrk="1" fontAlgn="auto" latinLnBrk="0" hangingPunct="1"/>
          <a:endParaRPr kumimoji="0" lang="en-US" sz="1000" b="0"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a:p>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twoCellAnchor>
    <xdr:from>
      <xdr:col>7</xdr:col>
      <xdr:colOff>209550</xdr:colOff>
      <xdr:row>8</xdr:row>
      <xdr:rowOff>23813</xdr:rowOff>
    </xdr:from>
    <xdr:to>
      <xdr:col>11</xdr:col>
      <xdr:colOff>590550</xdr:colOff>
      <xdr:row>53</xdr:row>
      <xdr:rowOff>92994</xdr:rowOff>
    </xdr:to>
    <xdr:sp macro="" textlink="">
      <xdr:nvSpPr>
        <xdr:cNvPr id="3" name="Text Box 2">
          <a:extLst>
            <a:ext uri="{FF2B5EF4-FFF2-40B4-BE49-F238E27FC236}">
              <a16:creationId xmlns:a16="http://schemas.microsoft.com/office/drawing/2014/main" id="{2F05D905-09F2-42EF-A598-973254795452}"/>
            </a:ext>
          </a:extLst>
        </xdr:cNvPr>
        <xdr:cNvSpPr txBox="1">
          <a:spLocks noChangeArrowheads="1"/>
        </xdr:cNvSpPr>
      </xdr:nvSpPr>
      <xdr:spPr bwMode="auto">
        <a:xfrm>
          <a:off x="6743700" y="1414463"/>
          <a:ext cx="6019800" cy="8641681"/>
        </a:xfrm>
        <a:prstGeom prst="rect">
          <a:avLst/>
        </a:prstGeom>
        <a:solidFill>
          <a:schemeClr val="bg1"/>
        </a:solidFill>
        <a:ln>
          <a:noFill/>
        </a:ln>
        <a:effectLst/>
      </xdr:spPr>
      <xdr:txBody>
        <a:bodyPr vertOverflow="clip" wrap="square" lIns="27432" tIns="18288" rIns="0" bIns="0" anchor="t" upright="1"/>
        <a:lstStyle/>
        <a:p>
          <a:r>
            <a:rPr lang="en-US" sz="1000" b="1">
              <a:effectLst/>
              <a:latin typeface="Arial" panose="020B0604020202020204" pitchFamily="34" charset="0"/>
              <a:ea typeface="+mn-ea"/>
              <a:cs typeface="Arial" panose="020B0604020202020204" pitchFamily="34" charset="0"/>
            </a:rPr>
            <a:t>New Business CSM</a:t>
          </a:r>
          <a:r>
            <a:rPr lang="en-US" sz="1000">
              <a:effectLst/>
              <a:latin typeface="Arial" panose="020B0604020202020204" pitchFamily="34" charset="0"/>
              <a:ea typeface="+mn-ea"/>
              <a:cs typeface="Arial" panose="020B0604020202020204" pitchFamily="34" charset="0"/>
            </a:rPr>
            <a:t> </a:t>
          </a:r>
          <a:r>
            <a:rPr lang="x-none" sz="1000">
              <a:effectLst/>
              <a:latin typeface="Arial" panose="020B0604020202020204" pitchFamily="34" charset="0"/>
              <a:ea typeface="+mn-ea"/>
              <a:cs typeface="Arial" panose="020B0604020202020204" pitchFamily="34" charset="0"/>
            </a:rPr>
            <a:t>is the</a:t>
          </a:r>
          <a:r>
            <a:rPr lang="en-US" sz="1000">
              <a:effectLst/>
              <a:latin typeface="Arial" panose="020B0604020202020204" pitchFamily="34" charset="0"/>
              <a:ea typeface="+mn-ea"/>
              <a:cs typeface="Arial" panose="020B0604020202020204" pitchFamily="34" charset="0"/>
            </a:rPr>
            <a:t> impact of new business defined above and excludes CSM attributed to non-controlling interests. New business CSM growth is the percentage change in the new business CSM net of NCI compared with a prior period on a constant exchange rate basis.</a:t>
          </a:r>
        </a:p>
        <a:p>
          <a:endParaRPr lang="en-US" sz="1000">
            <a:effectLst/>
            <a:latin typeface="Arial" panose="020B0604020202020204" pitchFamily="34" charset="0"/>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Post-tax CSM </a:t>
          </a:r>
          <a:r>
            <a:rPr lang="en-US" sz="1000" b="0">
              <a:effectLst/>
              <a:latin typeface="Arial" panose="020B0604020202020204" pitchFamily="34" charset="0"/>
              <a:ea typeface="+mn-ea"/>
              <a:cs typeface="Arial" panose="020B0604020202020204" pitchFamily="34" charset="0"/>
            </a:rPr>
            <a:t>is used in the definition of financial leverage ratio and consolidated capital and is calculated as the CSM adjusted for the marginal income tax rate in the jurisdictions that report a CSM balance. </a:t>
          </a:r>
          <a:r>
            <a:rPr lang="en-US" sz="1000" b="1">
              <a:effectLst/>
              <a:latin typeface="Arial" panose="020B0604020202020204" pitchFamily="34" charset="0"/>
              <a:ea typeface="+mn-ea"/>
              <a:cs typeface="Arial" panose="020B0604020202020204" pitchFamily="34" charset="0"/>
            </a:rPr>
            <a:t>Post-tax CSM net of NCI</a:t>
          </a:r>
          <a:r>
            <a:rPr lang="en-US" sz="1000">
              <a:effectLst/>
              <a:latin typeface="Arial" panose="020B0604020202020204" pitchFamily="34" charset="0"/>
              <a:ea typeface="+mn-ea"/>
              <a:cs typeface="Arial" panose="020B0604020202020204" pitchFamily="34" charset="0"/>
            </a:rPr>
            <a:t> is used in the adjusted book value per share calculation and is calculated as the CSM excluding non-controlling interests adjusted for the marginal income tax rate in the jurisdictions that report this balance.</a:t>
          </a:r>
        </a:p>
        <a:p>
          <a:endParaRPr lang="en-US" sz="1000">
            <a:effectLst/>
            <a:latin typeface="Arial" panose="020B0604020202020204" pitchFamily="34" charset="0"/>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New business value (“NBV”) </a:t>
          </a:r>
          <a:r>
            <a:rPr lang="en-CA" sz="1000">
              <a:effectLst/>
              <a:latin typeface="Arial" panose="020B0604020202020204" pitchFamily="34" charset="0"/>
              <a:ea typeface="+mn-ea"/>
              <a:cs typeface="Arial" panose="020B0604020202020204" pitchFamily="34" charset="0"/>
            </a:rPr>
            <a:t>is calculated as the present value of shareholders’ interests in expected future distributable earnings in accordance with IFRS 17, after the cost of capital calculated under the LICAT framework in Canada and the local capital requirements in the U.S. and Asia, on actual new business sold in the period using assumptions that are consistent with the assumptions used in the calculation of embedded value.</a:t>
          </a:r>
          <a:endParaRPr lang="en-US" sz="1000">
            <a:effectLst/>
            <a:latin typeface="Arial" panose="020B0604020202020204" pitchFamily="34" charset="0"/>
            <a:cs typeface="Arial" panose="020B0604020202020204" pitchFamily="34" charset="0"/>
          </a:endParaRPr>
        </a:p>
        <a:p>
          <a:r>
            <a:rPr lang="en-US" sz="1000">
              <a:effectLst/>
              <a:latin typeface="Arial" panose="020B0604020202020204" pitchFamily="34" charset="0"/>
              <a:ea typeface="+mn-ea"/>
              <a:cs typeface="Arial" panose="020B0604020202020204" pitchFamily="34" charset="0"/>
            </a:rPr>
            <a:t>NBV excludes businesses with immaterial insurance risks, such as the Company’s Global WAM, Manulife Bank and the Property and Casualty (P&amp;C) Reinsurance businesses.</a:t>
          </a:r>
          <a:r>
            <a:rPr lang="en-CA" sz="1000">
              <a:effectLst/>
              <a:latin typeface="Arial" panose="020B0604020202020204" pitchFamily="34" charset="0"/>
              <a:ea typeface="+mn-ea"/>
              <a:cs typeface="Arial" panose="020B0604020202020204" pitchFamily="34" charset="0"/>
            </a:rPr>
            <a:t> NBV is a useful metric to evaluate the value created by the Company’s new business franchise.</a:t>
          </a:r>
        </a:p>
        <a:p>
          <a:endParaRPr lang="en-US" sz="1000">
            <a:effectLst/>
            <a:latin typeface="Arial" panose="020B0604020202020204" pitchFamily="34" charset="0"/>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NBV margin </a:t>
          </a:r>
          <a:r>
            <a:rPr lang="en-US" sz="1000">
              <a:effectLst/>
              <a:latin typeface="Arial" panose="020B0604020202020204" pitchFamily="34" charset="0"/>
              <a:ea typeface="+mn-ea"/>
              <a:cs typeface="Arial" panose="020B060402020202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Arial" panose="020B0604020202020204" pitchFamily="34" charset="0"/>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Annualized Premium Equivalent ("APE") </a:t>
          </a:r>
          <a:r>
            <a:rPr lang="en-US" sz="1000">
              <a:effectLst/>
              <a:latin typeface="Arial" panose="020B0604020202020204" pitchFamily="34" charset="0"/>
              <a:ea typeface="+mn-ea"/>
              <a:cs typeface="Arial" panose="020B0604020202020204" pitchFamily="34" charset="0"/>
            </a:rPr>
            <a:t>Sales are comprised of 100% of regular premiums and deposits and 10% of excess and single premiums and deposits for both insurance and insurance-based wealth accumulation products.</a:t>
          </a:r>
        </a:p>
        <a:p>
          <a:pPr lvl="1"/>
          <a:r>
            <a:rPr lang="en-US" sz="1000">
              <a:effectLst/>
              <a:latin typeface="Arial" panose="020B0604020202020204" pitchFamily="34" charset="0"/>
              <a:ea typeface="+mn-ea"/>
              <a:cs typeface="Arial" panose="020B060402020202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p>
        <a:p>
          <a:pPr lvl="1"/>
          <a:r>
            <a:rPr lang="en-US" sz="1000">
              <a:effectLst/>
              <a:latin typeface="Arial" panose="020B0604020202020204" pitchFamily="34" charset="0"/>
              <a:ea typeface="+mn-ea"/>
              <a:cs typeface="Arial" panose="020B0604020202020204" pitchFamily="34" charset="0"/>
            </a:rPr>
            <a:t>(ii)  For group insurance, sales includes new annualized premiums and administrative services only (ASO) premium equivalents on new cases, as well as the addition of new coverages and amendments to contracts, excluding rate increases.</a:t>
          </a:r>
        </a:p>
        <a:p>
          <a:pPr lvl="1"/>
          <a:r>
            <a:rPr lang="en-US" sz="1000">
              <a:effectLst/>
              <a:latin typeface="Arial" panose="020B0604020202020204" pitchFamily="34" charset="0"/>
              <a:ea typeface="+mn-ea"/>
              <a:cs typeface="Arial" panose="020B060402020202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Annuities </a:t>
          </a:r>
          <a:r>
            <a:rPr lang="en-US" sz="1000">
              <a:effectLst/>
              <a:latin typeface="Arial" panose="020B0604020202020204" pitchFamily="34" charset="0"/>
              <a:ea typeface="+mn-ea"/>
              <a:cs typeface="Arial" panose="020B0604020202020204" pitchFamily="34" charset="0"/>
            </a:rPr>
            <a:t>Sales are comprised of 100% of all new deposits.  This includes certain single premium wealth accumulation products in Asia and individual annuities, both fixed and variable.  As we have discontinued sales of new VA contracts in the U.S., in the first quarter of 2013, subsequent deposits into existing U.S. VA contracts are not reported as sales. </a:t>
          </a:r>
        </a:p>
        <a:p>
          <a:endParaRPr lang="en-US" sz="1000">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Gross Flows </a:t>
          </a:r>
          <a:r>
            <a:rPr lang="en-US" sz="1000">
              <a:effectLst/>
              <a:latin typeface="Arial" panose="020B0604020202020204" pitchFamily="34" charset="0"/>
              <a:ea typeface="+mn-ea"/>
              <a:cs typeface="Arial" panose="020B060402020202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000" b="1">
              <a:effectLst/>
              <a:latin typeface="Arial" panose="020B0604020202020204" pitchFamily="34" charset="0"/>
              <a:ea typeface="+mn-ea"/>
              <a:cs typeface="Arial" panose="020B0604020202020204" pitchFamily="34" charset="0"/>
            </a:rPr>
            <a:t>  </a:t>
          </a:r>
          <a:endParaRPr lang="en-US" sz="1000">
            <a:effectLst/>
            <a:latin typeface="Arial" panose="020B0604020202020204" pitchFamily="34" charset="0"/>
            <a:ea typeface="+mn-ea"/>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Net flows</a:t>
          </a:r>
          <a:r>
            <a:rPr lang="en-US" sz="1000">
              <a:effectLst/>
              <a:latin typeface="Arial" panose="020B0604020202020204" pitchFamily="34" charset="0"/>
              <a:ea typeface="+mn-ea"/>
              <a:cs typeface="Arial" panose="020B060402020202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referred to as net inflows. Conversely, negative net flows are referred to as net outflows.</a:t>
          </a: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Arial" panose="020B0604020202020204" pitchFamily="34" charset="0"/>
            <a:ea typeface="Tahoma" panose="020B0604030504040204" pitchFamily="34" charset="0"/>
            <a:cs typeface="Arial" panose="020B060402020202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xdr:colOff>
      <xdr:row>8</xdr:row>
      <xdr:rowOff>0</xdr:rowOff>
    </xdr:from>
    <xdr:to>
      <xdr:col>5</xdr:col>
      <xdr:colOff>19050</xdr:colOff>
      <xdr:row>55</xdr:row>
      <xdr:rowOff>66673</xdr:rowOff>
    </xdr:to>
    <xdr:sp macro="" textlink="">
      <xdr:nvSpPr>
        <xdr:cNvPr id="2" name="Text Box 1">
          <a:extLst>
            <a:ext uri="{FF2B5EF4-FFF2-40B4-BE49-F238E27FC236}">
              <a16:creationId xmlns:a16="http://schemas.microsoft.com/office/drawing/2014/main" id="{E9BDBACB-6C1F-488F-97C5-ADAE6DF8B821}"/>
            </a:ext>
          </a:extLst>
        </xdr:cNvPr>
        <xdr:cNvSpPr txBox="1">
          <a:spLocks noChangeArrowheads="1"/>
        </xdr:cNvSpPr>
      </xdr:nvSpPr>
      <xdr:spPr bwMode="auto">
        <a:xfrm>
          <a:off x="533400" y="1390650"/>
          <a:ext cx="5638800" cy="9020173"/>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b="1">
              <a:effectLst/>
              <a:latin typeface="Arial" panose="020B0604020202020204" pitchFamily="34" charset="0"/>
              <a:ea typeface="+mn-ea"/>
              <a:cs typeface="Arial" panose="020B0604020202020204" pitchFamily="34" charset="0"/>
            </a:rPr>
            <a:t>Core earnings before income tax, depreciation and amortization ("Core EBITDA") </a:t>
          </a:r>
          <a:r>
            <a:rPr lang="en-US" sz="1000">
              <a:effectLst/>
              <a:latin typeface="Arial" panose="020B0604020202020204" pitchFamily="34" charset="0"/>
              <a:ea typeface="+mn-ea"/>
              <a:cs typeface="Arial" panose="020B060402020202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Core EBITDA was selected as a key performance indicator for our Global WAM business, as EBITDA is widely used among asset management peers, and core earnings is a primary profitability metric for the Company overall.</a:t>
          </a:r>
          <a:endParaRPr lang="en-US" sz="1000">
            <a:effectLst/>
            <a:latin typeface="Arial" panose="020B0604020202020204" pitchFamily="34" charset="0"/>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Core EBITDA margin </a:t>
          </a:r>
          <a:r>
            <a:rPr lang="en-US" sz="1000">
              <a:effectLst/>
              <a:latin typeface="Arial" panose="020B0604020202020204" pitchFamily="34" charset="0"/>
              <a:ea typeface="+mn-ea"/>
              <a:cs typeface="Arial" panose="020B0604020202020204" pitchFamily="34" charset="0"/>
            </a:rPr>
            <a:t>is a financial measure which Manulife uses to better understand the long-term profitability of our Global WAM business on a more comparable basis to how profitability of global asset managers are measured. Core EBITDA margin presents core earnings before the impact of interest, taxes, depreciation, and amortization divided by core revenue from these businesses. </a:t>
          </a:r>
          <a:r>
            <a:rPr lang="en-US" sz="1000" b="1">
              <a:effectLst/>
              <a:latin typeface="Arial" panose="020B0604020202020204" pitchFamily="34" charset="0"/>
              <a:ea typeface="+mn-ea"/>
              <a:cs typeface="Arial" panose="020B0604020202020204" pitchFamily="34" charset="0"/>
            </a:rPr>
            <a:t>Core revenue </a:t>
          </a:r>
          <a:r>
            <a:rPr lang="en-US" sz="1000">
              <a:effectLst/>
              <a:latin typeface="Arial" panose="020B0604020202020204" pitchFamily="34" charset="0"/>
              <a:ea typeface="+mn-ea"/>
              <a:cs typeface="Arial" panose="020B0604020202020204" pitchFamily="34" charset="0"/>
            </a:rPr>
            <a:t>is used to calculate our core EBITDA margin, and is equal to the sum of pre-tax other revenue and investment income in Global WAM included in core EBITDA, and it excludes such items as revenue related to integration and acquisitions and market experience gains (losses). </a:t>
          </a:r>
          <a:endParaRPr lang="en-US" sz="1000">
            <a:effectLst/>
            <a:latin typeface="Arial" panose="020B0604020202020204" pitchFamily="34" charset="0"/>
            <a:cs typeface="Arial" panose="020B0604020202020204" pitchFamily="34" charset="0"/>
          </a:endParaRPr>
        </a:p>
        <a:p>
          <a:pPr rtl="0" eaLnBrk="1" fontAlgn="auto" latinLnBrk="0" hangingPunct="1"/>
          <a:endParaRPr lang="en-US" sz="1000" b="1">
            <a:effectLst/>
            <a:latin typeface="Arial" panose="020B0604020202020204" pitchFamily="34" charset="0"/>
            <a:ea typeface="+mn-ea"/>
            <a:cs typeface="Arial" panose="020B0604020202020204" pitchFamily="34" charset="0"/>
          </a:endParaRPr>
        </a:p>
        <a:p>
          <a:pPr rtl="0" eaLnBrk="1" fontAlgn="auto" latinLnBrk="0" hangingPunct="1"/>
          <a:r>
            <a:rPr lang="en-US" sz="1000" b="1">
              <a:effectLst/>
              <a:latin typeface="Arial" panose="020B0604020202020204" pitchFamily="34" charset="0"/>
              <a:ea typeface="+mn-ea"/>
              <a:cs typeface="Arial" panose="020B0604020202020204" pitchFamily="34" charset="0"/>
            </a:rPr>
            <a:t>Net annualized fee income yield on average AUMA ("Net Fee income yield") </a:t>
          </a:r>
          <a:r>
            <a:rPr lang="en-US" sz="1000">
              <a:effectLst/>
              <a:latin typeface="Arial" panose="020B0604020202020204" pitchFamily="34" charset="0"/>
              <a:ea typeface="+mn-ea"/>
              <a:cs typeface="Arial" panose="020B0604020202020204" pitchFamily="34" charset="0"/>
            </a:rPr>
            <a:t>is a financial measure that represents the net annualized fee income from Global WAM channels over average AUMA. This measure provides information on Global WAM's adjusted return generated from managing AUMA.  </a:t>
          </a:r>
          <a:endParaRPr lang="en-US" sz="1000">
            <a:effectLst/>
            <a:latin typeface="Arial" panose="020B0604020202020204" pitchFamily="34" charset="0"/>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Assets under management and administration ("AUMA")</a:t>
          </a:r>
          <a:r>
            <a:rPr lang="en-US" sz="1000">
              <a:effectLst/>
              <a:latin typeface="Arial" panose="020B0604020202020204" pitchFamily="34" charset="0"/>
              <a:ea typeface="+mn-ea"/>
              <a:cs typeface="Arial" panose="020B060402020202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p>
        <a:p>
          <a:endParaRPr lang="en-US" sz="1000">
            <a:effectLst/>
            <a:latin typeface="Arial" panose="020B0604020202020204" pitchFamily="34" charset="0"/>
            <a:ea typeface="+mn-ea"/>
            <a:cs typeface="Arial" panose="020B0604020202020204" pitchFamily="34" charset="0"/>
          </a:endParaRPr>
        </a:p>
        <a:p>
          <a:r>
            <a:rPr lang="en-US" sz="1000">
              <a:effectLst/>
              <a:latin typeface="Arial" panose="020B0604020202020204" pitchFamily="34" charset="0"/>
              <a:ea typeface="+mn-ea"/>
              <a:cs typeface="Arial" panose="020B0604020202020204" pitchFamily="34" charset="0"/>
            </a:rPr>
            <a:t>Our Global WAM business also manages assets on behalf of other segments of the Company. </a:t>
          </a:r>
          <a:r>
            <a:rPr lang="en-US" sz="1000" b="1">
              <a:effectLst/>
              <a:latin typeface="Arial" panose="020B0604020202020204" pitchFamily="34" charset="0"/>
              <a:ea typeface="+mn-ea"/>
              <a:cs typeface="Arial" panose="020B0604020202020204" pitchFamily="34" charset="0"/>
            </a:rPr>
            <a:t>Global WAM Managed AUMA </a:t>
          </a:r>
          <a:r>
            <a:rPr lang="en-US" sz="1000">
              <a:effectLst/>
              <a:latin typeface="Arial" panose="020B0604020202020204" pitchFamily="34" charset="0"/>
              <a:ea typeface="+mn-ea"/>
              <a:cs typeface="Arial" panose="020B0604020202020204" pitchFamily="34" charset="0"/>
            </a:rPr>
            <a:t>is a financial measure equal to the sum of Global WAM’s AUMA and assets managed by Global WAM on behalf of other segments. It is an important measure of the assets managed by Global WAM.</a:t>
          </a:r>
        </a:p>
        <a:p>
          <a:endParaRPr lang="en-US" sz="1000">
            <a:effectLst/>
            <a:latin typeface="Arial" panose="020B0604020202020204" pitchFamily="34" charset="0"/>
            <a:ea typeface="+mn-ea"/>
            <a:cs typeface="Arial" panose="020B0604020202020204" pitchFamily="34" charset="0"/>
          </a:endParaRPr>
        </a:p>
        <a:p>
          <a:r>
            <a:rPr lang="en-CA" sz="1000" b="1">
              <a:effectLst/>
              <a:latin typeface="Arial" panose="020B0604020202020204" pitchFamily="34" charset="0"/>
              <a:ea typeface="+mn-ea"/>
              <a:cs typeface="Arial" panose="020B0604020202020204" pitchFamily="34" charset="0"/>
            </a:rPr>
            <a:t>Average assets under management and administration (“average AUMA”) </a:t>
          </a:r>
          <a:r>
            <a:rPr lang="en-CA" sz="1000">
              <a:effectLst/>
              <a:latin typeface="Arial" panose="020B0604020202020204" pitchFamily="34" charset="0"/>
              <a:ea typeface="+mn-ea"/>
              <a:cs typeface="Arial" panose="020B0604020202020204" pitchFamily="34" charset="0"/>
            </a:rPr>
            <a:t>is the average of Global WAM’s AUMA during the reporting period. It is a measure used in analyzing and explaining fee income and earnings of our Global WAM segment. It is calculated as the average of the opening balance of AUMA and the ending balance of AUMA using daily balances where available and month-end or quarter-end averages when daily averages are unavailable. Similarly, Global WAM </a:t>
          </a:r>
          <a:r>
            <a:rPr lang="en-CA" sz="1000" b="1">
              <a:effectLst/>
              <a:latin typeface="Arial" panose="020B0604020202020204" pitchFamily="34" charset="0"/>
              <a:ea typeface="+mn-ea"/>
              <a:cs typeface="Arial" panose="020B0604020202020204" pitchFamily="34" charset="0"/>
            </a:rPr>
            <a:t>average managed AUMA and average AUA</a:t>
          </a:r>
          <a:r>
            <a:rPr lang="en-CA" sz="1000">
              <a:effectLst/>
              <a:latin typeface="Arial" panose="020B0604020202020204" pitchFamily="34" charset="0"/>
              <a:ea typeface="+mn-ea"/>
              <a:cs typeface="Arial" panose="020B0604020202020204" pitchFamily="34" charset="0"/>
            </a:rPr>
            <a:t> are the average of Global WAM’s managed AUMA and AUA, respectively, and are calculated in a manner consistent with average AUMA.</a:t>
          </a:r>
          <a:endParaRPr lang="en-US" sz="1000">
            <a:effectLst/>
            <a:latin typeface="Arial" panose="020B0604020202020204" pitchFamily="34" charset="0"/>
            <a:ea typeface="+mn-ea"/>
            <a:cs typeface="Arial" panose="020B0604020202020204" pitchFamily="34" charset="0"/>
          </a:endParaRPr>
        </a:p>
        <a:p>
          <a:endParaRPr lang="en-CA" sz="1000" b="1">
            <a:effectLst/>
            <a:latin typeface="Arial" panose="020B0604020202020204" pitchFamily="34" charset="0"/>
            <a:ea typeface="+mn-ea"/>
            <a:cs typeface="Arial" panose="020B0604020202020204" pitchFamily="34" charset="0"/>
          </a:endParaRPr>
        </a:p>
        <a:p>
          <a:r>
            <a:rPr lang="en-CA" sz="1000" b="1">
              <a:effectLst/>
              <a:latin typeface="Arial" panose="020B0604020202020204" pitchFamily="34" charset="0"/>
              <a:ea typeface="+mn-ea"/>
              <a:cs typeface="Arial" panose="020B0604020202020204" pitchFamily="34" charset="0"/>
            </a:rPr>
            <a:t>Manulife Bank</a:t>
          </a:r>
          <a:r>
            <a:rPr lang="en-CA" sz="1000">
              <a:effectLst/>
              <a:latin typeface="Arial" panose="020B0604020202020204" pitchFamily="34" charset="0"/>
              <a:ea typeface="+mn-ea"/>
              <a:cs typeface="Arial" panose="020B0604020202020204" pitchFamily="34" charset="0"/>
            </a:rPr>
            <a:t> </a:t>
          </a:r>
          <a:r>
            <a:rPr lang="en-CA" sz="1000" b="1">
              <a:effectLst/>
              <a:latin typeface="Arial" panose="020B0604020202020204" pitchFamily="34" charset="0"/>
              <a:ea typeface="+mn-ea"/>
              <a:cs typeface="Arial" panose="020B0604020202020204" pitchFamily="34" charset="0"/>
            </a:rPr>
            <a:t>average net lending assets</a:t>
          </a:r>
          <a:r>
            <a:rPr lang="en-CA" sz="1000">
              <a:effectLst/>
              <a:latin typeface="Arial" panose="020B0604020202020204" pitchFamily="34" charset="0"/>
              <a:ea typeface="+mn-ea"/>
              <a:cs typeface="Arial" panose="020B0604020202020204" pitchFamily="34" charset="0"/>
            </a:rPr>
            <a:t> is a financial measure which is calculated as the quarter-end average of the opening and the ending balance of net lending assets. It is a measure of the size of Manulife Bank’s portfolio of loans and mortgages and is</a:t>
          </a:r>
          <a:r>
            <a:rPr lang="en-CA" sz="1000" baseline="0">
              <a:effectLst/>
              <a:latin typeface="Arial" panose="020B0604020202020204" pitchFamily="34" charset="0"/>
              <a:ea typeface="+mn-ea"/>
              <a:cs typeface="Arial" panose="020B0604020202020204" pitchFamily="34" charset="0"/>
            </a:rPr>
            <a:t> </a:t>
          </a:r>
          <a:r>
            <a:rPr lang="en-CA" sz="1000">
              <a:effectLst/>
              <a:latin typeface="Arial" panose="020B0604020202020204" pitchFamily="34" charset="0"/>
              <a:ea typeface="+mn-ea"/>
              <a:cs typeface="Arial" panose="020B0604020202020204" pitchFamily="34" charset="0"/>
            </a:rPr>
            <a:t>used to analyze and explain its earnings. </a:t>
          </a:r>
          <a:endParaRPr lang="en-US" sz="1000">
            <a:effectLst/>
            <a:latin typeface="Arial" panose="020B0604020202020204" pitchFamily="34" charset="0"/>
            <a:cs typeface="Arial" panose="020B0604020202020204" pitchFamily="34" charset="0"/>
          </a:endParaRPr>
        </a:p>
        <a:p>
          <a:pPr rtl="0" eaLnBrk="1" fontAlgn="auto" latinLnBrk="0" hangingPunct="1"/>
          <a:endParaRPr kumimoji="0" lang="en-US" sz="1000" b="1" i="0" u="none" strike="noStrike" kern="0" cap="none" spc="0" normalizeH="0" baseline="0" noProof="0">
            <a:ln>
              <a:noFill/>
            </a:ln>
            <a:solidFill>
              <a:srgbClr val="000000"/>
            </a:solidFill>
            <a:effectLst/>
            <a:uLnTx/>
            <a:uFillTx/>
            <a:latin typeface="Arial" panose="020B0604020202020204" pitchFamily="34" charset="0"/>
            <a:ea typeface="Tahoma" panose="020B0604030504040204" pitchFamily="34" charset="0"/>
            <a:cs typeface="Arial" panose="020B0604020202020204" pitchFamily="34" charset="0"/>
          </a:endParaRPr>
        </a:p>
      </xdr:txBody>
    </xdr:sp>
    <xdr:clientData/>
  </xdr:twoCellAnchor>
  <xdr:twoCellAnchor>
    <xdr:from>
      <xdr:col>7</xdr:col>
      <xdr:colOff>247650</xdr:colOff>
      <xdr:row>8</xdr:row>
      <xdr:rowOff>0</xdr:rowOff>
    </xdr:from>
    <xdr:to>
      <xdr:col>11</xdr:col>
      <xdr:colOff>609600</xdr:colOff>
      <xdr:row>53</xdr:row>
      <xdr:rowOff>92994</xdr:rowOff>
    </xdr:to>
    <xdr:sp macro="" textlink="">
      <xdr:nvSpPr>
        <xdr:cNvPr id="3" name="Text Box 2">
          <a:extLst>
            <a:ext uri="{FF2B5EF4-FFF2-40B4-BE49-F238E27FC236}">
              <a16:creationId xmlns:a16="http://schemas.microsoft.com/office/drawing/2014/main" id="{B67906A6-1959-40A5-B6EA-C6A8C4DBE0DD}"/>
            </a:ext>
          </a:extLst>
        </xdr:cNvPr>
        <xdr:cNvSpPr txBox="1">
          <a:spLocks noChangeArrowheads="1"/>
        </xdr:cNvSpPr>
      </xdr:nvSpPr>
      <xdr:spPr bwMode="auto">
        <a:xfrm>
          <a:off x="6781800" y="1390650"/>
          <a:ext cx="6000750" cy="8665494"/>
        </a:xfrm>
        <a:prstGeom prst="rect">
          <a:avLst/>
        </a:prstGeom>
        <a:solidFill>
          <a:schemeClr val="bg1"/>
        </a:solidFill>
        <a:ln>
          <a:noFill/>
        </a:ln>
        <a:effectLst/>
      </xdr:spPr>
      <xdr:txBody>
        <a:bodyPr vertOverflow="clip" wrap="square" lIns="27432" tIns="18288" rIns="0" bIns="0" anchor="t" upright="1"/>
        <a:lstStyle/>
        <a:p>
          <a:r>
            <a:rPr lang="en-US" sz="1000" b="1">
              <a:effectLst/>
              <a:latin typeface="Arial" panose="020B0604020202020204" pitchFamily="34" charset="0"/>
              <a:ea typeface="+mn-ea"/>
              <a:cs typeface="Arial" panose="020B0604020202020204" pitchFamily="34" charset="0"/>
            </a:rPr>
            <a:t>Adjusted book value per common share</a:t>
          </a:r>
          <a:r>
            <a:rPr lang="en-US" sz="1000">
              <a:effectLst/>
              <a:latin typeface="Arial" panose="020B0604020202020204" pitchFamily="34" charset="0"/>
              <a:ea typeface="+mn-ea"/>
              <a:cs typeface="Arial" panose="020B0604020202020204" pitchFamily="34" charset="0"/>
            </a:rPr>
            <a:t> is calculated by dividing adjusted book value by the number of common shares outstanding at the end of the period.</a:t>
          </a:r>
          <a:endParaRPr lang="en-US" sz="1000">
            <a:effectLst/>
            <a:latin typeface="Arial" panose="020B0604020202020204" pitchFamily="34" charset="0"/>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Expense efficiency ratio</a:t>
          </a:r>
          <a:r>
            <a:rPr lang="en-US" sz="1000">
              <a:effectLst/>
              <a:latin typeface="Arial" panose="020B0604020202020204" pitchFamily="34" charset="0"/>
              <a:ea typeface="+mn-ea"/>
              <a:cs typeface="Arial" panose="020B0604020202020204" pitchFamily="34" charset="0"/>
            </a:rPr>
            <a:t> is a financial measure which Manulife uses to measure progress towards our target to be more efficient. It is defined as core expenses divided by the sum of core earnings before income taxes (“pre-tax core earnings”) and core expenses. </a:t>
          </a:r>
          <a:r>
            <a:rPr lang="en-US" sz="1000" b="1">
              <a:effectLst/>
              <a:latin typeface="Arial" panose="020B0604020202020204" pitchFamily="34" charset="0"/>
              <a:ea typeface="+mn-ea"/>
              <a:cs typeface="Arial" panose="020B0604020202020204" pitchFamily="34" charset="0"/>
            </a:rPr>
            <a:t>Core expense </a:t>
          </a:r>
          <a:r>
            <a:rPr lang="en-US" sz="1000">
              <a:effectLst/>
              <a:latin typeface="Arial" panose="020B0604020202020204" pitchFamily="34" charset="0"/>
              <a:ea typeface="+mn-ea"/>
              <a:cs typeface="Arial" panose="020B0604020202020204" pitchFamily="34" charset="0"/>
            </a:rPr>
            <a:t>is equal to total expenses that are included in core earnings and excludes such items as material legal provisions for settlements, restructuring charges and expenses related to integration and acquisitions. </a:t>
          </a:r>
          <a:r>
            <a:rPr lang="en-US" sz="1000" b="1">
              <a:effectLst/>
              <a:latin typeface="Arial" panose="020B0604020202020204" pitchFamily="34" charset="0"/>
              <a:ea typeface="+mn-ea"/>
              <a:cs typeface="Arial" panose="020B0604020202020204" pitchFamily="34" charset="0"/>
            </a:rPr>
            <a:t>Total expenses </a:t>
          </a:r>
          <a:r>
            <a:rPr lang="en-US" sz="1000">
              <a:effectLst/>
              <a:latin typeface="Arial" panose="020B0604020202020204" pitchFamily="34" charset="0"/>
              <a:ea typeface="+mn-ea"/>
              <a:cs typeface="Arial" panose="020B0604020202020204" pitchFamily="34" charset="0"/>
            </a:rPr>
            <a:t>include the following items that flow directly through income: general expenses, directly attributable maintenance expenses and directly attributable acquisition expenses for contracts measured using the PAA method. </a:t>
          </a:r>
          <a:endParaRPr lang="en-US" sz="1000">
            <a:effectLst/>
            <a:latin typeface="Arial" panose="020B0604020202020204" pitchFamily="34" charset="0"/>
            <a:cs typeface="Arial" panose="020B0604020202020204" pitchFamily="34" charset="0"/>
          </a:endParaRPr>
        </a:p>
        <a:p>
          <a:endParaRPr lang="en-US" sz="1000">
            <a:effectLst/>
            <a:latin typeface="Arial" panose="020B0604020202020204" pitchFamily="34" charset="0"/>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Consolidated capital </a:t>
          </a:r>
          <a:r>
            <a:rPr lang="en-US" sz="1000">
              <a:effectLst/>
              <a:latin typeface="Arial" panose="020B0604020202020204" pitchFamily="34" charset="0"/>
              <a:ea typeface="+mn-ea"/>
              <a:cs typeface="Arial" panose="020B060402020202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endParaRPr lang="en-US" sz="1000">
            <a:effectLst/>
            <a:latin typeface="Arial" panose="020B0604020202020204" pitchFamily="34" charset="0"/>
            <a:cs typeface="Arial" panose="020B0604020202020204" pitchFamily="34" charset="0"/>
          </a:endParaRPr>
        </a:p>
        <a:p>
          <a:endParaRPr lang="en-US" sz="1000" b="1">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Common share core dividend payout ratio</a:t>
          </a:r>
          <a:r>
            <a:rPr lang="en-US" sz="1000">
              <a:effectLst/>
              <a:latin typeface="Arial" panose="020B0604020202020204" pitchFamily="34" charset="0"/>
              <a:ea typeface="+mn-ea"/>
              <a:cs typeface="Arial" panose="020B0604020202020204" pitchFamily="34" charset="0"/>
            </a:rPr>
            <a:t> is a ratio that measures the percentage of core earnings paid to common shareholders as dividends. It is calculated as dividends per common share divided by core EPS.</a:t>
          </a:r>
        </a:p>
        <a:p>
          <a:endParaRPr lang="en-US" sz="1000">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Core earnings per share </a:t>
          </a:r>
          <a:r>
            <a:rPr lang="en-US" sz="1000">
              <a:effectLst/>
              <a:latin typeface="Arial" panose="020B0604020202020204" pitchFamily="34" charset="0"/>
              <a:ea typeface="+mn-ea"/>
              <a:cs typeface="Arial" panose="020B0604020202020204" pitchFamily="34" charset="0"/>
            </a:rPr>
            <a:t>is equal to core earnings available to common shareholders divided by diluted weighted average common shares outstanding.   </a:t>
          </a:r>
        </a:p>
        <a:p>
          <a:endParaRPr lang="en-US" sz="1000">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Core ROE</a:t>
          </a:r>
          <a:r>
            <a:rPr lang="en-US" sz="1000">
              <a:effectLst/>
              <a:latin typeface="Arial" panose="020B0604020202020204" pitchFamily="34" charset="0"/>
              <a:ea typeface="+mn-ea"/>
              <a:cs typeface="Arial" panose="020B0604020202020204" pitchFamily="34" charset="0"/>
            </a:rPr>
            <a:t> measures profitability using core earnings available to common shareholders as a percentage of the capital deployed to earn the core earnings. The Company calculates core ROE using average common shareholders’ equity quarterly, as the average of common shareholders’ equity at the start and end of the quarter, and annually, as the average of the quarterly average common shareholders’ equity for the year.  </a:t>
          </a:r>
        </a:p>
        <a:p>
          <a:endParaRPr lang="en-US" sz="1000">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Effective tax rate on core earnings</a:t>
          </a:r>
          <a:r>
            <a:rPr lang="en-US" sz="1000">
              <a:effectLst/>
              <a:latin typeface="Arial" panose="020B0604020202020204" pitchFamily="34" charset="0"/>
              <a:ea typeface="+mn-ea"/>
              <a:cs typeface="Arial" panose="020B0604020202020204" pitchFamily="34" charset="0"/>
            </a:rPr>
            <a:t> is equal to income tax on core earnings divided by pre-tax core earnings. The effective tax rate on net income attributed to shareholders is equal to income tax on net income attributed to shareholders divided by pre-tax net income attributed to shareholders.</a:t>
          </a:r>
        </a:p>
        <a:p>
          <a:endParaRPr lang="en-US" sz="1000">
            <a:effectLst/>
            <a:latin typeface="Arial" panose="020B0604020202020204" pitchFamily="34" charset="0"/>
            <a:ea typeface="+mn-ea"/>
            <a:cs typeface="Arial" panose="020B0604020202020204" pitchFamily="34" charset="0"/>
          </a:endParaRPr>
        </a:p>
        <a:p>
          <a:r>
            <a:rPr lang="en-US" sz="1000" b="1">
              <a:effectLst/>
              <a:latin typeface="Arial" panose="020B0604020202020204" pitchFamily="34" charset="0"/>
              <a:ea typeface="+mn-ea"/>
              <a:cs typeface="Arial" panose="020B0604020202020204" pitchFamily="34" charset="0"/>
            </a:rPr>
            <a:t>Financial leverage ratio</a:t>
          </a:r>
          <a:r>
            <a:rPr lang="en-US" sz="1000">
              <a:effectLst/>
              <a:latin typeface="Arial" panose="020B0604020202020204" pitchFamily="34" charset="0"/>
              <a:ea typeface="+mn-ea"/>
              <a:cs typeface="Arial" panose="020B0604020202020204" pitchFamily="34" charset="0"/>
            </a:rPr>
            <a:t> is a debt-to-equity ratio. The ratio is calculated as the sum of long-term debt, capital instruments and preferred shares and other equity instruments divided by the sum of long-term debt, capital instruments, equity and post-tax CSM.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2" name="Text 10">
          <a:extLst>
            <a:ext uri="{FF2B5EF4-FFF2-40B4-BE49-F238E27FC236}">
              <a16:creationId xmlns:a16="http://schemas.microsoft.com/office/drawing/2014/main" id="{39F7FED7-15C4-4B45-A449-E22FA80D860C}"/>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3" name="Text 11">
          <a:extLst>
            <a:ext uri="{FF2B5EF4-FFF2-40B4-BE49-F238E27FC236}">
              <a16:creationId xmlns:a16="http://schemas.microsoft.com/office/drawing/2014/main" id="{95720FD3-2037-48B1-AA0C-16CE4F3E3855}"/>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4" name="Text 13">
          <a:extLst>
            <a:ext uri="{FF2B5EF4-FFF2-40B4-BE49-F238E27FC236}">
              <a16:creationId xmlns:a16="http://schemas.microsoft.com/office/drawing/2014/main" id="{2B5F1C89-1211-41F6-B8A1-203E61EAE812}"/>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5" name="Text 12">
          <a:extLst>
            <a:ext uri="{FF2B5EF4-FFF2-40B4-BE49-F238E27FC236}">
              <a16:creationId xmlns:a16="http://schemas.microsoft.com/office/drawing/2014/main" id="{BBCE632F-F834-4863-9BD1-A9ED06029906}"/>
            </a:ext>
          </a:extLst>
        </xdr:cNvPr>
        <xdr:cNvSpPr txBox="1">
          <a:spLocks noChangeArrowheads="1"/>
        </xdr:cNvSpPr>
      </xdr:nvSpPr>
      <xdr:spPr bwMode="auto">
        <a:xfrm>
          <a:off x="143351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50800</xdr:colOff>
      <xdr:row>0</xdr:row>
      <xdr:rowOff>0</xdr:rowOff>
    </xdr:from>
    <xdr:to>
      <xdr:col>17</xdr:col>
      <xdr:colOff>50800</xdr:colOff>
      <xdr:row>0</xdr:row>
      <xdr:rowOff>0</xdr:rowOff>
    </xdr:to>
    <xdr:sp macro="" textlink="">
      <xdr:nvSpPr>
        <xdr:cNvPr id="6" name="Text 14">
          <a:extLst>
            <a:ext uri="{FF2B5EF4-FFF2-40B4-BE49-F238E27FC236}">
              <a16:creationId xmlns:a16="http://schemas.microsoft.com/office/drawing/2014/main" id="{4F3BC175-316D-456C-A390-5B80F355B032}"/>
            </a:ext>
          </a:extLst>
        </xdr:cNvPr>
        <xdr:cNvSpPr txBox="1">
          <a:spLocks noChangeArrowheads="1"/>
        </xdr:cNvSpPr>
      </xdr:nvSpPr>
      <xdr:spPr bwMode="auto">
        <a:xfrm>
          <a:off x="18059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7" name="Text 10">
          <a:extLst>
            <a:ext uri="{FF2B5EF4-FFF2-40B4-BE49-F238E27FC236}">
              <a16:creationId xmlns:a16="http://schemas.microsoft.com/office/drawing/2014/main" id="{4B85AB1D-AD67-47FF-AD94-A102C4DE89E7}"/>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8" name="Text 11">
          <a:extLst>
            <a:ext uri="{FF2B5EF4-FFF2-40B4-BE49-F238E27FC236}">
              <a16:creationId xmlns:a16="http://schemas.microsoft.com/office/drawing/2014/main" id="{5B610A9D-5D22-41E0-9DB2-CE5C450AB27F}"/>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9" name="Text 13">
          <a:extLst>
            <a:ext uri="{FF2B5EF4-FFF2-40B4-BE49-F238E27FC236}">
              <a16:creationId xmlns:a16="http://schemas.microsoft.com/office/drawing/2014/main" id="{A56D0C82-D46A-41FA-B8EE-F52A1DCE6DB3}"/>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0" name="Text 12">
          <a:extLst>
            <a:ext uri="{FF2B5EF4-FFF2-40B4-BE49-F238E27FC236}">
              <a16:creationId xmlns:a16="http://schemas.microsoft.com/office/drawing/2014/main" id="{AB9BDC47-7B4F-4B45-B068-C1AA2C5AAC62}"/>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1" name="Text 14">
          <a:extLst>
            <a:ext uri="{FF2B5EF4-FFF2-40B4-BE49-F238E27FC236}">
              <a16:creationId xmlns:a16="http://schemas.microsoft.com/office/drawing/2014/main" id="{2818BC5B-2A97-4B26-9A75-435C44273964}"/>
            </a:ext>
          </a:extLst>
        </xdr:cNvPr>
        <xdr:cNvSpPr txBox="1">
          <a:spLocks noChangeArrowheads="1"/>
        </xdr:cNvSpPr>
      </xdr:nvSpPr>
      <xdr:spPr bwMode="auto">
        <a:xfrm>
          <a:off x="151257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2" name="Text 10">
          <a:extLst>
            <a:ext uri="{FF2B5EF4-FFF2-40B4-BE49-F238E27FC236}">
              <a16:creationId xmlns:a16="http://schemas.microsoft.com/office/drawing/2014/main" id="{FBAB3222-9687-4A76-867E-3952806E34D7}"/>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3" name="Text 11">
          <a:extLst>
            <a:ext uri="{FF2B5EF4-FFF2-40B4-BE49-F238E27FC236}">
              <a16:creationId xmlns:a16="http://schemas.microsoft.com/office/drawing/2014/main" id="{33FD8A12-E878-4B7E-AF89-53F2374392CF}"/>
            </a:ext>
          </a:extLst>
        </xdr:cNvPr>
        <xdr:cNvSpPr txBox="1">
          <a:spLocks noChangeArrowheads="1"/>
        </xdr:cNvSpPr>
      </xdr:nvSpPr>
      <xdr:spPr bwMode="auto">
        <a:xfrm>
          <a:off x="11868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4" name="Text 13">
          <a:extLst>
            <a:ext uri="{FF2B5EF4-FFF2-40B4-BE49-F238E27FC236}">
              <a16:creationId xmlns:a16="http://schemas.microsoft.com/office/drawing/2014/main" id="{57CC04A3-797E-47F8-8B58-CD6BE1404ABB}"/>
            </a:ext>
          </a:extLst>
        </xdr:cNvPr>
        <xdr:cNvSpPr txBox="1">
          <a:spLocks noChangeArrowheads="1"/>
        </xdr:cNvSpPr>
      </xdr:nvSpPr>
      <xdr:spPr bwMode="auto">
        <a:xfrm>
          <a:off x="11868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5" name="Text 12">
          <a:extLst>
            <a:ext uri="{FF2B5EF4-FFF2-40B4-BE49-F238E27FC236}">
              <a16:creationId xmlns:a16="http://schemas.microsoft.com/office/drawing/2014/main" id="{499CDC08-890D-4AC7-B764-AA22C13D384D}"/>
            </a:ext>
          </a:extLst>
        </xdr:cNvPr>
        <xdr:cNvSpPr txBox="1">
          <a:spLocks noChangeArrowheads="1"/>
        </xdr:cNvSpPr>
      </xdr:nvSpPr>
      <xdr:spPr bwMode="auto">
        <a:xfrm>
          <a:off x="118681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50800</xdr:colOff>
      <xdr:row>0</xdr:row>
      <xdr:rowOff>0</xdr:rowOff>
    </xdr:from>
    <xdr:to>
      <xdr:col>17</xdr:col>
      <xdr:colOff>50800</xdr:colOff>
      <xdr:row>0</xdr:row>
      <xdr:rowOff>0</xdr:rowOff>
    </xdr:to>
    <xdr:sp macro="" textlink="">
      <xdr:nvSpPr>
        <xdr:cNvPr id="6" name="Text 14">
          <a:extLst>
            <a:ext uri="{FF2B5EF4-FFF2-40B4-BE49-F238E27FC236}">
              <a16:creationId xmlns:a16="http://schemas.microsoft.com/office/drawing/2014/main" id="{AC769156-DC73-4458-B9F1-A13405D235B2}"/>
            </a:ext>
          </a:extLst>
        </xdr:cNvPr>
        <xdr:cNvSpPr txBox="1">
          <a:spLocks noChangeArrowheads="1"/>
        </xdr:cNvSpPr>
      </xdr:nvSpPr>
      <xdr:spPr bwMode="auto">
        <a:xfrm>
          <a:off x="116617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7" name="Text 10">
          <a:extLst>
            <a:ext uri="{FF2B5EF4-FFF2-40B4-BE49-F238E27FC236}">
              <a16:creationId xmlns:a16="http://schemas.microsoft.com/office/drawing/2014/main" id="{A0A467EF-C6C4-40F8-9749-706DCEA4351C}"/>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8" name="Text 11">
          <a:extLst>
            <a:ext uri="{FF2B5EF4-FFF2-40B4-BE49-F238E27FC236}">
              <a16:creationId xmlns:a16="http://schemas.microsoft.com/office/drawing/2014/main" id="{92AF85AE-1251-445E-B516-06A5FAAB7BF2}"/>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9" name="Text 13">
          <a:extLst>
            <a:ext uri="{FF2B5EF4-FFF2-40B4-BE49-F238E27FC236}">
              <a16:creationId xmlns:a16="http://schemas.microsoft.com/office/drawing/2014/main" id="{A72AD6CE-027B-4B14-AFAE-FDA5E2E87502}"/>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0" name="Text 12">
          <a:extLst>
            <a:ext uri="{FF2B5EF4-FFF2-40B4-BE49-F238E27FC236}">
              <a16:creationId xmlns:a16="http://schemas.microsoft.com/office/drawing/2014/main" id="{3B300DF7-D182-43A0-A813-5CA4302A32B1}"/>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1" name="Text 14">
          <a:extLst>
            <a:ext uri="{FF2B5EF4-FFF2-40B4-BE49-F238E27FC236}">
              <a16:creationId xmlns:a16="http://schemas.microsoft.com/office/drawing/2014/main" id="{1738B063-BC5B-4D23-8485-404113BC9E64}"/>
            </a:ext>
          </a:extLst>
        </xdr:cNvPr>
        <xdr:cNvSpPr txBox="1">
          <a:spLocks noChangeArrowheads="1"/>
        </xdr:cNvSpPr>
      </xdr:nvSpPr>
      <xdr:spPr bwMode="auto">
        <a:xfrm>
          <a:off x="125634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2" name="Text 10">
          <a:extLst>
            <a:ext uri="{FF2B5EF4-FFF2-40B4-BE49-F238E27FC236}">
              <a16:creationId xmlns:a16="http://schemas.microsoft.com/office/drawing/2014/main" id="{997AF6BC-6E07-4261-9269-ACDD703B3329}"/>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3" name="Text 11">
          <a:extLst>
            <a:ext uri="{FF2B5EF4-FFF2-40B4-BE49-F238E27FC236}">
              <a16:creationId xmlns:a16="http://schemas.microsoft.com/office/drawing/2014/main" id="{34B151C6-A752-4088-8D9B-E42A8B1A49AF}"/>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4" name="Text 13">
          <a:extLst>
            <a:ext uri="{FF2B5EF4-FFF2-40B4-BE49-F238E27FC236}">
              <a16:creationId xmlns:a16="http://schemas.microsoft.com/office/drawing/2014/main" id="{83F41DD0-291E-4CAB-9E54-88F485E44553}"/>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5" name="Text 12">
          <a:extLst>
            <a:ext uri="{FF2B5EF4-FFF2-40B4-BE49-F238E27FC236}">
              <a16:creationId xmlns:a16="http://schemas.microsoft.com/office/drawing/2014/main" id="{F76CDD6A-95FB-4D74-95B9-72FB6EB6BC80}"/>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6" name="Text 14">
          <a:extLst>
            <a:ext uri="{FF2B5EF4-FFF2-40B4-BE49-F238E27FC236}">
              <a16:creationId xmlns:a16="http://schemas.microsoft.com/office/drawing/2014/main" id="{E8A97ED8-35DA-4854-A0C7-0F9650877879}"/>
            </a:ext>
          </a:extLst>
        </xdr:cNvPr>
        <xdr:cNvSpPr txBox="1">
          <a:spLocks noChangeArrowheads="1"/>
        </xdr:cNvSpPr>
      </xdr:nvSpPr>
      <xdr:spPr bwMode="auto">
        <a:xfrm>
          <a:off x="110871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7" name="Text 10">
          <a:extLst>
            <a:ext uri="{FF2B5EF4-FFF2-40B4-BE49-F238E27FC236}">
              <a16:creationId xmlns:a16="http://schemas.microsoft.com/office/drawing/2014/main" id="{951E4EAB-1BF1-4362-A967-E20FE7D212E0}"/>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8" name="Text 11">
          <a:extLst>
            <a:ext uri="{FF2B5EF4-FFF2-40B4-BE49-F238E27FC236}">
              <a16:creationId xmlns:a16="http://schemas.microsoft.com/office/drawing/2014/main" id="{6A5E069B-F6AA-4E95-82A5-B4DBF6384E8C}"/>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9" name="Text 13">
          <a:extLst>
            <a:ext uri="{FF2B5EF4-FFF2-40B4-BE49-F238E27FC236}">
              <a16:creationId xmlns:a16="http://schemas.microsoft.com/office/drawing/2014/main" id="{EA68AEE2-B4FA-41C9-99DD-36077338D980}"/>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0" name="Text 12">
          <a:extLst>
            <a:ext uri="{FF2B5EF4-FFF2-40B4-BE49-F238E27FC236}">
              <a16:creationId xmlns:a16="http://schemas.microsoft.com/office/drawing/2014/main" id="{4C79EA42-D0EC-4EB0-BC56-607AC0EEF835}"/>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1" name="Text 14">
          <a:extLst>
            <a:ext uri="{FF2B5EF4-FFF2-40B4-BE49-F238E27FC236}">
              <a16:creationId xmlns:a16="http://schemas.microsoft.com/office/drawing/2014/main" id="{1CB879EB-2E1C-4966-9522-5DA98BB6B0BC}"/>
            </a:ext>
          </a:extLst>
        </xdr:cNvPr>
        <xdr:cNvSpPr txBox="1">
          <a:spLocks noChangeArrowheads="1"/>
        </xdr:cNvSpPr>
      </xdr:nvSpPr>
      <xdr:spPr bwMode="auto">
        <a:xfrm>
          <a:off x="12045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269119</xdr:colOff>
      <xdr:row>46</xdr:row>
      <xdr:rowOff>81643</xdr:rowOff>
    </xdr:to>
    <xdr:sp macro="" textlink="">
      <xdr:nvSpPr>
        <xdr:cNvPr id="3" name="Rectangle 2">
          <a:extLst>
            <a:ext uri="{FF2B5EF4-FFF2-40B4-BE49-F238E27FC236}">
              <a16:creationId xmlns:a16="http://schemas.microsoft.com/office/drawing/2014/main" id="{B10BE525-1AB6-044A-B85D-56302324AC66}"/>
            </a:ext>
          </a:extLst>
        </xdr:cNvPr>
        <xdr:cNvSpPr/>
      </xdr:nvSpPr>
      <xdr:spPr>
        <a:xfrm>
          <a:off x="0" y="0"/>
          <a:ext cx="13371286" cy="8908143"/>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44379</xdr:colOff>
      <xdr:row>15</xdr:row>
      <xdr:rowOff>36285</xdr:rowOff>
    </xdr:from>
    <xdr:to>
      <xdr:col>17</xdr:col>
      <xdr:colOff>349003</xdr:colOff>
      <xdr:row>31</xdr:row>
      <xdr:rowOff>33349</xdr:rowOff>
    </xdr:to>
    <xdr:sp macro="" textlink="">
      <xdr:nvSpPr>
        <xdr:cNvPr id="4" name="TextBox 3">
          <a:extLst>
            <a:ext uri="{FF2B5EF4-FFF2-40B4-BE49-F238E27FC236}">
              <a16:creationId xmlns:a16="http://schemas.microsoft.com/office/drawing/2014/main" id="{0B518EC8-C216-EE4A-AE60-30140F05CA3D}"/>
            </a:ext>
            <a:ext uri="{147F2762-F138-4A5C-976F-8EAC2B608ADB}">
              <a16:predDERef xmlns:a16="http://schemas.microsoft.com/office/drawing/2014/main" pred="{F9195B75-FDC4-8B41-866A-374B86E2F1E3}"/>
            </a:ext>
          </a:extLst>
        </xdr:cNvPr>
        <xdr:cNvSpPr txBox="1"/>
      </xdr:nvSpPr>
      <xdr:spPr>
        <a:xfrm>
          <a:off x="942879" y="2576285"/>
          <a:ext cx="11809791" cy="3468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6600" b="1" i="0">
              <a:solidFill>
                <a:schemeClr val="tx1"/>
              </a:solidFill>
              <a:latin typeface="Arial" panose="020B0604020202020204" pitchFamily="34" charset="0"/>
              <a:cs typeface="Arial" panose="020B0604020202020204" pitchFamily="34" charset="0"/>
            </a:rPr>
            <a:t>Asia</a:t>
          </a:r>
        </a:p>
      </xdr:txBody>
    </xdr:sp>
    <xdr:clientData/>
  </xdr:twoCellAnchor>
  <xdr:twoCellAnchor>
    <xdr:from>
      <xdr:col>1</xdr:col>
      <xdr:colOff>359833</xdr:colOff>
      <xdr:row>34</xdr:row>
      <xdr:rowOff>113537</xdr:rowOff>
    </xdr:from>
    <xdr:to>
      <xdr:col>13</xdr:col>
      <xdr:colOff>558029</xdr:colOff>
      <xdr:row>39</xdr:row>
      <xdr:rowOff>162283</xdr:rowOff>
    </xdr:to>
    <xdr:sp macro="" textlink="">
      <xdr:nvSpPr>
        <xdr:cNvPr id="5" name="TextBox 4">
          <a:extLst>
            <a:ext uri="{FF2B5EF4-FFF2-40B4-BE49-F238E27FC236}">
              <a16:creationId xmlns:a16="http://schemas.microsoft.com/office/drawing/2014/main" id="{BCBEAEF9-C40A-3C49-B477-E8613549ED15}"/>
            </a:ext>
          </a:extLst>
        </xdr:cNvPr>
        <xdr:cNvSpPr txBox="1"/>
      </xdr:nvSpPr>
      <xdr:spPr>
        <a:xfrm>
          <a:off x="1058333" y="6908037"/>
          <a:ext cx="9702029" cy="8954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US" sz="2800" b="0" i="0">
            <a:solidFill>
              <a:schemeClr val="tx1"/>
            </a:solidFill>
            <a:latin typeface="Arial" panose="020B0604020202020204" pitchFamily="34" charset="0"/>
            <a:cs typeface="Arial" panose="020B0604020202020204" pitchFamily="34" charset="0"/>
          </a:endParaRPr>
        </a:p>
      </xdr:txBody>
    </xdr:sp>
    <xdr:clientData/>
  </xdr:twoCellAnchor>
  <xdr:twoCellAnchor editAs="oneCell">
    <xdr:from>
      <xdr:col>1</xdr:col>
      <xdr:colOff>436803</xdr:colOff>
      <xdr:row>6</xdr:row>
      <xdr:rowOff>3852</xdr:rowOff>
    </xdr:from>
    <xdr:to>
      <xdr:col>4</xdr:col>
      <xdr:colOff>347083</xdr:colOff>
      <xdr:row>8</xdr:row>
      <xdr:rowOff>30945</xdr:rowOff>
    </xdr:to>
    <xdr:pic>
      <xdr:nvPicPr>
        <xdr:cNvPr id="6" name="Picture 5">
          <a:extLst>
            <a:ext uri="{FF2B5EF4-FFF2-40B4-BE49-F238E27FC236}">
              <a16:creationId xmlns:a16="http://schemas.microsoft.com/office/drawing/2014/main" id="{C1D350AD-3416-4943-8F6A-4718712E65B6}"/>
            </a:ext>
            <a:ext uri="{147F2762-F138-4A5C-976F-8EAC2B608ADB}">
              <a16:predDERef xmlns:a16="http://schemas.microsoft.com/office/drawing/2014/main" pred="{17411497-020A-8A4B-8790-24B745907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35303" y="1019852"/>
          <a:ext cx="2005780" cy="36576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46528</xdr:colOff>
      <xdr:row>3</xdr:row>
      <xdr:rowOff>44823</xdr:rowOff>
    </xdr:from>
    <xdr:to>
      <xdr:col>2</xdr:col>
      <xdr:colOff>419</xdr:colOff>
      <xdr:row>6</xdr:row>
      <xdr:rowOff>179294</xdr:rowOff>
    </xdr:to>
    <xdr:sp macro="" textlink="">
      <xdr:nvSpPr>
        <xdr:cNvPr id="2" name="Rectangle: Rounded Corners 1">
          <a:extLst>
            <a:ext uri="{FF2B5EF4-FFF2-40B4-BE49-F238E27FC236}">
              <a16:creationId xmlns:a16="http://schemas.microsoft.com/office/drawing/2014/main" id="{34617F0E-5F8A-41B3-933F-09047EAD65CA}"/>
            </a:ext>
          </a:extLst>
        </xdr:cNvPr>
        <xdr:cNvSpPr/>
      </xdr:nvSpPr>
      <xdr:spPr>
        <a:xfrm>
          <a:off x="246528" y="829235"/>
          <a:ext cx="5188744" cy="705971"/>
        </a:xfrm>
        <a:prstGeom prst="roundRect">
          <a:avLst/>
        </a:prstGeom>
        <a:solidFill>
          <a:srgbClr val="FFFFCC"/>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solidFill>
                <a:srgbClr val="FF0000"/>
              </a:solidFill>
            </a:rPr>
            <a:t>This page is for presentation purposes - amounts</a:t>
          </a:r>
          <a:r>
            <a:rPr lang="en-US" sz="1600" b="1" baseline="0">
              <a:solidFill>
                <a:srgbClr val="FF0000"/>
              </a:solidFill>
            </a:rPr>
            <a:t> include Non-Controlling Interes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fc-my.sharepoint.com/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fc-my.sharepoint.com/Entsifs1/Appl/FIS/CDN%20GAAP%20Reporting/Controllers/Management%20Reporting/MIS%20Report/2005%20MIS/Q2/Mock%20up%20of%20Division%20Add-In%20-%20Asia%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fc-my.sharepoint.com/ACSNA1/PROJETOS/MESA/Caixa/offshore/Curve%20Comparis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fc-my.sharepoint.com/Users/guintgi/Library/Group%20Containers/UBF8T346G9.Office/User%20Content.localized/Startup.localized/Excel/Middle%20Office/Geral/Indicadores%20Financeiros/Indicadores%20Economic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fc-my.sharepoint.com/Users/guintgi/Library/Group%20Containers/UBF8T346G9.Office/User%20Content.localized/Startup.localized/Excel/Front%20Office/Caixa/Benchmark/Benchmark%20BLP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mfc-my.sharepoint.com/entsifs1.americas.manulife.net/appl/FIS/CDN%20GAAP%20Reporting/Controllers/Management%20Reporting/SIP%20templates/2022/Q4/Q4%202022%20MFC%20SIP%20draft%200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fc-my.sharepoint.com/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fc-my.sharepoint.com/ENTSIFS1/Appl/Financial/IAD/AVR/2002/Qtr4/AVR-Q4-2002BAadj#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fc-my.sharepoint.com/entsserver21.americas.manulife.net/dfs/Financial/IAD/AVR/2001/QTR4/FinalAVR-Dec2001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fc-my.sharepoint.com/pbosfile05/SHARED/AltDist&amp;ProdMgmt/FinancialMgmt/Sector%20Sales/WSM/June/June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mp;GP"/>
      <sheetName val="LIFE"/>
      <sheetName val="BS"/>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FUM"/>
      <sheetName val="IFRS 9 Investment Return (new)"/>
      <sheetName val="Plan Earnings (2)"/>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China TEDA"/>
      <sheetName val="Sheet2"/>
      <sheetName val="1STOP BaseBU"/>
      <sheetName val="1STOP BaseBU-calc"/>
      <sheetName val="1SEG BU"/>
      <sheetName val="1SEG BU-calc"/>
      <sheetName val="WAM SS AUMA"/>
      <sheetName val="1STOP CC"/>
      <sheetName val="1KFM CC"/>
      <sheetName val="1SEG CC"/>
      <sheetName val="1EXP"/>
      <sheetName val="Stmts of Segregated Funds"/>
      <sheetName val="1KFM Core SOE"/>
      <sheetName val="1KFM Earnings BaseBU"/>
      <sheetName val="1KFM Sales and AUMA BaseBU"/>
      <sheetName val="Tagetik pull"/>
      <sheetName val="Tagetik_Pt1"/>
      <sheetName val="Tagetik_Pt2 (F3 Tables)"/>
      <sheetName val="OSFI 2019"/>
      <sheetName val="OSFI 1SEG pull"/>
      <sheetName val="OSFI 1KFM pull"/>
      <sheetName val="OSFI 1STOP pull"/>
      <sheetName val="CS - TotCo"/>
      <sheetName val="CS - TotCo YTD"/>
      <sheetName val="IR Speed Sheet"/>
      <sheetName val="Cover"/>
      <sheetName val="Index"/>
      <sheetName val="Notes to readers"/>
      <sheetName val="Notes to readers (cont'd)"/>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 CE"/>
      <sheetName val="Global WAM AUM"/>
      <sheetName val="Global WAM Avg AUM"/>
      <sheetName val="Global WAM AUMA Roll"/>
      <sheetName val="Global WAM AUMA Roll Geo"/>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Sheet1"/>
      <sheetName val="Regulatory Capital (cont'd)"/>
      <sheetName val="Glossary"/>
      <sheetName val="General Inform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 val="Sep FTE"/>
      <sheetName val="HK"/>
      <sheetName val="SG"/>
      <sheetName val="ID"/>
      <sheetName val="MY"/>
      <sheetName val="Input Insur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A"/>
      <sheetName val="APPENDIXB"/>
      <sheetName val="Marketing NEW STRUCTURE"/>
      <sheetName val="August FCST"/>
      <sheetName val="NEW US MARKETING STRUCTURE"/>
      <sheetName val="2018 ACTUALS"/>
      <sheetName val="Select Period"/>
      <sheetName val="C$ Exp Base BU"/>
      <sheetName val="US$ Exp Base BU"/>
      <sheetName val="Marketing Worksheet"/>
      <sheetName val="CX Alloc Recon"/>
      <sheetName val="MAY16 ROY"/>
      <sheetName val="Strategic Initiatives"/>
      <sheetName val="COA"/>
      <sheetName val="Sheet2"/>
      <sheetName val="MARIANNE BARB REVIEW"/>
      <sheetName val="KPI Score Card"/>
      <sheetName val="US Segment_CAMPAIGN v2"/>
      <sheetName val="2019 DART"/>
      <sheetName val="DEC INVOICES"/>
      <sheetName val="Sheet3"/>
      <sheetName val="Decision Analytics"/>
      <sheetName val="Community Investments"/>
      <sheetName val="2019 Budget"/>
      <sheetName val="Display"/>
      <sheetName val="US Shared Services Marketing"/>
      <sheetName val="ALL CC YTD"/>
      <sheetName val="ALL CC MONTH"/>
      <sheetName val="Sheet4"/>
      <sheetName val="Staffing"/>
      <sheetName val="Agency Media &amp; Tools"/>
      <sheetName val="PROSEK"/>
      <sheetName val="TEAMS"/>
      <sheetName val="teams raw"/>
      <sheetName val="Sponsorship"/>
      <sheetName val="Marathon"/>
      <sheetName val="CX"/>
      <sheetName val="2019 BRAND DART"/>
      <sheetName val="JH.COM Tools"/>
      <sheetName val="Travel Membership"/>
      <sheetName val="T&amp;E PROJECT"/>
      <sheetName val="BARB_CAMPAIGN "/>
      <sheetName val="Carving the Budget! 2.0"/>
      <sheetName val="Sheet1"/>
      <sheetName val="2018 DART"/>
      <sheetName val="BRAND 16-18 Trend"/>
      <sheetName val="2018 XDIV ESSBASE"/>
      <sheetName val="Meeting MGT Acquisition"/>
      <sheetName val="YTD19 ACTUALS"/>
      <sheetName val="YTD19 BUDGET"/>
      <sheetName val="YTD19 FSS ACTUALS"/>
      <sheetName val="BASE BU C$"/>
      <sheetName val="BASE BU US$"/>
      <sheetName val="TIX Program"/>
      <sheetName val="19 Pivot"/>
      <sheetName val="CC Level 1EXP"/>
      <sheetName val="Andrew data"/>
      <sheetName val="FTE Overview"/>
      <sheetName val="CC Level FTE"/>
      <sheetName val="Sheet5"/>
      <sheetName val="Lindsay H_USI Strategy"/>
      <sheetName val="dates"/>
      <sheetName val="Advice Marketing"/>
      <sheetName val="YTD19 ACTUALS (2)"/>
      <sheetName val="HEAT RATE CARD"/>
      <sheetName val="FResh Squeezed"/>
      <sheetName val="FTE (Changes)"/>
      <sheetName val="Staff Model in 2020"/>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DD00B-36E7-4BB4-B30C-BBA4D1D75835}">
  <sheetPr codeName="Sheet20">
    <pageSetUpPr fitToPage="1"/>
  </sheetPr>
  <dimension ref="A1:M27"/>
  <sheetViews>
    <sheetView showGridLines="0" zoomScale="80" zoomScaleNormal="80" zoomScaleSheetLayoutView="80" workbookViewId="0"/>
  </sheetViews>
  <sheetFormatPr defaultColWidth="9.140625" defaultRowHeight="12.75"/>
  <cols>
    <col min="1" max="1" width="15" style="27" customWidth="1"/>
    <col min="2" max="2" width="25.85546875" style="27" customWidth="1"/>
    <col min="3" max="3" width="11.42578125" style="27" customWidth="1"/>
    <col min="4" max="4" width="9.140625" style="27"/>
    <col min="5" max="5" width="4.140625" style="27" customWidth="1"/>
    <col min="6" max="7" width="13.140625" style="27" customWidth="1"/>
    <col min="8" max="8" width="19" style="27" customWidth="1"/>
    <col min="9" max="9" width="9.140625" style="27"/>
    <col min="10" max="10" width="26.140625" style="27" customWidth="1"/>
    <col min="11" max="11" width="15" style="27" bestFit="1" customWidth="1"/>
    <col min="12" max="12" width="9.140625" style="27"/>
    <col min="13" max="13" width="13" style="27" bestFit="1" customWidth="1"/>
    <col min="14" max="16" width="9.140625" style="27"/>
    <col min="17" max="17" width="1.42578125" style="27" customWidth="1"/>
    <col min="18" max="16384" width="9.140625" style="27"/>
  </cols>
  <sheetData>
    <row r="1" spans="1:13" ht="18.75" customHeight="1">
      <c r="B1" s="1136"/>
      <c r="C1" s="1136"/>
      <c r="D1" s="1136"/>
      <c r="E1" s="1136"/>
      <c r="F1" s="1136"/>
      <c r="G1" s="1136"/>
      <c r="H1" s="1136"/>
      <c r="I1" s="1136"/>
      <c r="J1" s="1136"/>
      <c r="K1" s="1137"/>
      <c r="L1" s="1136"/>
    </row>
    <row r="2" spans="1:13" ht="87.75" customHeight="1">
      <c r="A2" s="1136"/>
    </row>
    <row r="3" spans="1:13">
      <c r="G3" s="1138"/>
    </row>
    <row r="4" spans="1:13" ht="4.5" customHeight="1">
      <c r="E4" s="1139"/>
      <c r="F4" s="1140"/>
    </row>
    <row r="5" spans="1:13" ht="15">
      <c r="E5" s="1139"/>
      <c r="F5" s="1140"/>
    </row>
    <row r="7" spans="1:13" ht="174" customHeight="1">
      <c r="A7" s="3753"/>
      <c r="B7" s="3753"/>
      <c r="C7" s="3753"/>
      <c r="D7" s="3753"/>
      <c r="E7" s="3753"/>
      <c r="F7" s="3753"/>
      <c r="G7" s="3753"/>
      <c r="H7" s="3753"/>
      <c r="I7" s="3753"/>
      <c r="J7" s="3753"/>
      <c r="K7" s="3753"/>
      <c r="L7" s="3753"/>
      <c r="M7" s="3753"/>
    </row>
    <row r="11" spans="1:13" ht="82.5" customHeight="1">
      <c r="A11" s="3754"/>
      <c r="B11" s="3754"/>
      <c r="C11" s="3754"/>
      <c r="D11" s="3754"/>
      <c r="E11" s="3754"/>
      <c r="F11" s="3754"/>
      <c r="G11" s="3754"/>
      <c r="H11" s="3754"/>
      <c r="I11" s="3754"/>
      <c r="J11" s="3754"/>
      <c r="K11" s="3754"/>
      <c r="L11" s="3754"/>
      <c r="M11" s="3754"/>
    </row>
    <row r="12" spans="1:13" ht="15">
      <c r="A12" s="1141"/>
      <c r="B12" s="1142"/>
      <c r="C12" s="1142"/>
      <c r="D12" s="1142"/>
      <c r="E12" s="1142"/>
      <c r="F12" s="1142"/>
      <c r="G12" s="1142"/>
      <c r="H12" s="1142"/>
      <c r="I12" s="1142"/>
      <c r="J12" s="1142"/>
      <c r="K12" s="1142"/>
      <c r="L12" s="1142"/>
      <c r="M12" s="1142"/>
    </row>
    <row r="13" spans="1:13" ht="58.5" customHeight="1">
      <c r="A13" s="3755" t="s">
        <v>929</v>
      </c>
      <c r="B13" s="3755"/>
      <c r="C13" s="3755"/>
      <c r="D13" s="3755"/>
      <c r="E13" s="3755"/>
      <c r="F13" s="3755"/>
      <c r="G13" s="3755"/>
      <c r="H13" s="3755"/>
      <c r="I13" s="3755"/>
      <c r="J13" s="3755"/>
      <c r="K13" s="3755"/>
      <c r="L13" s="3755"/>
      <c r="M13" s="3755"/>
    </row>
    <row r="14" spans="1:13" ht="21" customHeight="1"/>
    <row r="15" spans="1:13" ht="27">
      <c r="A15" s="3752"/>
      <c r="B15" s="3752"/>
      <c r="C15" s="3752"/>
      <c r="D15" s="3752"/>
      <c r="E15" s="3752"/>
      <c r="F15" s="3752"/>
      <c r="G15" s="3752"/>
      <c r="H15" s="3752"/>
      <c r="I15" s="3752"/>
      <c r="J15" s="3752"/>
      <c r="K15" s="3752"/>
      <c r="L15" s="3752"/>
      <c r="M15" s="3752"/>
    </row>
    <row r="16" spans="1:13" ht="30.75" customHeight="1">
      <c r="A16" s="2432"/>
      <c r="B16" s="2438" t="s">
        <v>832</v>
      </c>
      <c r="C16" s="2432"/>
      <c r="D16" s="2432"/>
      <c r="E16" s="2432"/>
      <c r="F16" s="2432"/>
      <c r="G16" s="2432"/>
      <c r="H16" s="2432"/>
      <c r="I16" s="2432"/>
      <c r="J16" s="2432"/>
      <c r="K16" s="2432"/>
      <c r="L16" s="2432"/>
      <c r="M16" s="2432"/>
    </row>
    <row r="17" spans="1:13" ht="16.5" customHeight="1">
      <c r="A17" s="2433"/>
      <c r="B17" s="2434"/>
      <c r="C17" s="2435"/>
      <c r="D17" s="2435"/>
      <c r="E17" s="2435"/>
      <c r="F17" s="2435"/>
      <c r="G17" s="2435"/>
      <c r="H17" s="2435"/>
      <c r="I17" s="2435"/>
      <c r="J17" s="2435"/>
      <c r="K17" s="2435"/>
      <c r="L17" s="2435"/>
      <c r="M17" s="2435"/>
    </row>
    <row r="18" spans="1:13" ht="27.75">
      <c r="A18" s="2431"/>
      <c r="B18" s="2437"/>
      <c r="C18" s="2264"/>
      <c r="D18" s="2264"/>
      <c r="E18" s="2264"/>
      <c r="F18" s="2264"/>
      <c r="G18" s="2264"/>
      <c r="H18" s="2264"/>
      <c r="I18" s="2264"/>
      <c r="J18" s="2264"/>
      <c r="K18" s="2264"/>
      <c r="L18" s="2264"/>
      <c r="M18" s="2264"/>
    </row>
    <row r="19" spans="1:13" ht="23.25">
      <c r="A19" s="2430"/>
      <c r="B19" s="3751"/>
      <c r="C19" s="3751"/>
      <c r="D19" s="3751"/>
      <c r="E19" s="3751"/>
      <c r="F19" s="3751"/>
      <c r="G19" s="3751"/>
      <c r="H19" s="2436"/>
      <c r="I19" s="2436"/>
      <c r="J19" s="2436"/>
      <c r="K19" s="2436"/>
      <c r="L19" s="2435"/>
      <c r="M19" s="2435"/>
    </row>
    <row r="20" spans="1:13" ht="18.75" customHeight="1">
      <c r="A20" s="2430"/>
      <c r="B20" s="2439"/>
      <c r="C20" s="2439"/>
      <c r="D20" s="2439"/>
      <c r="E20" s="2439"/>
      <c r="F20" s="2439"/>
      <c r="G20" s="2439"/>
      <c r="H20" s="2436"/>
      <c r="I20" s="2436"/>
      <c r="J20" s="2436"/>
      <c r="K20" s="2436"/>
      <c r="L20" s="2435"/>
      <c r="M20" s="2435"/>
    </row>
    <row r="21" spans="1:13" ht="17.25" customHeight="1">
      <c r="A21" s="82"/>
      <c r="B21" s="81"/>
      <c r="C21" s="81"/>
      <c r="D21" s="81"/>
      <c r="E21" s="81"/>
      <c r="F21" s="81"/>
      <c r="G21" s="81"/>
      <c r="H21" s="81"/>
      <c r="I21" s="81"/>
      <c r="J21" s="81"/>
      <c r="K21" s="81"/>
      <c r="L21" s="81"/>
      <c r="M21" s="81"/>
    </row>
    <row r="22" spans="1:13" ht="17.25" customHeight="1">
      <c r="A22" s="82"/>
      <c r="B22" s="81"/>
      <c r="C22" s="81"/>
      <c r="D22" s="81"/>
      <c r="E22" s="81"/>
      <c r="F22" s="81"/>
      <c r="G22" s="81"/>
      <c r="H22" s="81"/>
      <c r="I22" s="81"/>
      <c r="J22" s="81"/>
      <c r="K22" s="81"/>
      <c r="L22" s="81"/>
      <c r="M22" s="81"/>
    </row>
    <row r="23" spans="1:13" ht="17.25" customHeight="1">
      <c r="A23" s="82"/>
      <c r="B23" s="81"/>
      <c r="C23" s="81"/>
      <c r="D23" s="81"/>
      <c r="E23" s="81"/>
      <c r="F23" s="81"/>
      <c r="G23" s="81"/>
      <c r="H23" s="81"/>
      <c r="I23" s="81"/>
      <c r="J23" s="81"/>
      <c r="K23" s="81"/>
      <c r="L23" s="81"/>
      <c r="M23" s="81"/>
    </row>
    <row r="24" spans="1:13" ht="17.25" customHeight="1">
      <c r="A24" s="80"/>
      <c r="B24" s="81"/>
      <c r="C24" s="81"/>
      <c r="D24" s="81"/>
      <c r="E24" s="81"/>
      <c r="F24" s="81"/>
      <c r="G24" s="81"/>
      <c r="H24" s="81"/>
      <c r="I24" s="81"/>
      <c r="J24" s="81"/>
      <c r="K24" s="81"/>
      <c r="L24" s="81"/>
      <c r="M24" s="81"/>
    </row>
    <row r="25" spans="1:13" ht="27" customHeight="1">
      <c r="A25" s="82"/>
      <c r="B25" s="83"/>
      <c r="C25" s="83"/>
      <c r="D25" s="83"/>
      <c r="E25" s="83"/>
      <c r="F25" s="83"/>
      <c r="G25" s="83"/>
      <c r="H25" s="83"/>
      <c r="I25" s="83"/>
      <c r="J25" s="83"/>
      <c r="K25" s="83"/>
      <c r="L25" s="83"/>
      <c r="M25" s="81"/>
    </row>
    <row r="26" spans="1:13" ht="27" customHeight="1">
      <c r="A26" s="80"/>
      <c r="B26" s="83"/>
      <c r="C26" s="83"/>
      <c r="D26" s="83"/>
      <c r="E26" s="83"/>
      <c r="F26" s="83"/>
      <c r="G26" s="83"/>
      <c r="H26" s="83"/>
      <c r="I26" s="83"/>
      <c r="J26" s="83"/>
      <c r="K26" s="83"/>
      <c r="L26" s="83"/>
      <c r="M26" s="81"/>
    </row>
    <row r="27" spans="1:13" ht="27">
      <c r="A27" s="80"/>
      <c r="D27" s="84"/>
      <c r="E27" s="84"/>
      <c r="F27" s="84"/>
      <c r="G27" s="84"/>
    </row>
  </sheetData>
  <mergeCells count="5">
    <mergeCell ref="B19:G19"/>
    <mergeCell ref="A15:M15"/>
    <mergeCell ref="A7:M7"/>
    <mergeCell ref="A11:M11"/>
    <mergeCell ref="A13:M13"/>
  </mergeCells>
  <printOptions horizontalCentered="1"/>
  <pageMargins left="0" right="0" top="0" bottom="0" header="0.1" footer="0.25"/>
  <pageSetup scale="76" orientation="landscape" useFirstPageNumber="1"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431F2-5728-4C40-8097-8AD44AC9586C}">
  <sheetPr codeName="Sheet27">
    <pageSetUpPr fitToPage="1"/>
  </sheetPr>
  <dimension ref="A1:AH411"/>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28" customWidth="1"/>
    <col min="2" max="2" width="78.28515625" style="28" customWidth="1"/>
    <col min="3" max="3" width="14.140625" style="29" customWidth="1"/>
    <col min="4" max="4" width="2" style="28" customWidth="1"/>
    <col min="5" max="5" width="12.28515625" style="28" customWidth="1"/>
    <col min="6" max="6" width="2" style="28" customWidth="1"/>
    <col min="7" max="7" width="12.28515625" style="52" customWidth="1"/>
    <col min="8" max="8" width="2" style="28" customWidth="1"/>
    <col min="9" max="9" width="12.28515625" style="52" customWidth="1"/>
    <col min="10" max="10" width="2" style="28" customWidth="1"/>
    <col min="11" max="11" width="12.28515625" style="52" customWidth="1"/>
    <col min="12" max="12" width="2" style="28" customWidth="1"/>
    <col min="13" max="13" width="10.7109375" style="52" customWidth="1"/>
    <col min="14" max="14" width="2" style="52" customWidth="1"/>
    <col min="15" max="15" width="10.7109375" style="52" customWidth="1"/>
    <col min="16" max="16" width="2" style="28" customWidth="1"/>
    <col min="17" max="17" width="12.28515625" style="28" customWidth="1"/>
    <col min="18" max="18" width="3.85546875" style="28" customWidth="1"/>
    <col min="19" max="16384" width="9.140625" style="28"/>
  </cols>
  <sheetData>
    <row r="1" spans="1:18">
      <c r="A1" s="574"/>
      <c r="B1" s="574"/>
      <c r="C1" s="998"/>
      <c r="D1" s="574"/>
      <c r="E1" s="574"/>
      <c r="F1" s="574"/>
      <c r="G1" s="574"/>
      <c r="H1" s="574"/>
      <c r="I1" s="574"/>
      <c r="J1" s="574"/>
      <c r="K1" s="574"/>
      <c r="L1" s="574"/>
      <c r="M1" s="574"/>
      <c r="N1" s="574"/>
      <c r="O1" s="574"/>
      <c r="P1" s="333"/>
      <c r="Q1" s="333"/>
      <c r="R1" s="333"/>
    </row>
    <row r="2" spans="1:18" ht="35.25">
      <c r="A2" s="574"/>
      <c r="B2" s="2215" t="s">
        <v>792</v>
      </c>
      <c r="C2" s="2215"/>
      <c r="D2" s="2215"/>
      <c r="E2" s="2215"/>
      <c r="F2" s="2215"/>
      <c r="G2" s="2215"/>
      <c r="H2" s="2215"/>
      <c r="I2" s="2215"/>
      <c r="J2" s="2215"/>
      <c r="K2" s="2215"/>
      <c r="L2" s="2215"/>
      <c r="M2" s="2215"/>
      <c r="N2" s="2215"/>
      <c r="O2" s="2215"/>
      <c r="P2" s="333"/>
      <c r="Q2" s="333"/>
      <c r="R2" s="333"/>
    </row>
    <row r="3" spans="1:18">
      <c r="A3" s="574"/>
      <c r="B3" s="3765" t="s">
        <v>791</v>
      </c>
      <c r="C3" s="3765"/>
      <c r="D3" s="332"/>
      <c r="E3" s="332"/>
      <c r="F3" s="332"/>
      <c r="G3" s="574"/>
      <c r="H3" s="574"/>
      <c r="I3" s="574"/>
      <c r="J3" s="574"/>
      <c r="K3" s="574"/>
      <c r="L3" s="574"/>
      <c r="M3" s="574"/>
      <c r="N3" s="574"/>
      <c r="O3" s="574"/>
      <c r="P3" s="333"/>
      <c r="Q3" s="333"/>
      <c r="R3" s="333"/>
    </row>
    <row r="4" spans="1:18" ht="15">
      <c r="A4" s="574"/>
      <c r="B4" s="332"/>
      <c r="C4" s="577" t="s">
        <v>833</v>
      </c>
      <c r="D4" s="253"/>
      <c r="E4" s="578" t="s">
        <v>1</v>
      </c>
      <c r="F4" s="579"/>
      <c r="G4" s="578" t="s">
        <v>1</v>
      </c>
      <c r="H4" s="578"/>
      <c r="I4" s="578" t="s">
        <v>1</v>
      </c>
      <c r="J4" s="579"/>
      <c r="K4" s="578" t="s">
        <v>1</v>
      </c>
      <c r="L4" s="577"/>
      <c r="M4" s="378" t="s">
        <v>920</v>
      </c>
      <c r="N4" s="378"/>
      <c r="O4" s="378" t="s">
        <v>920</v>
      </c>
      <c r="P4" s="300"/>
      <c r="Q4" s="579" t="s">
        <v>163</v>
      </c>
      <c r="R4" s="333"/>
    </row>
    <row r="5" spans="1:18" ht="15">
      <c r="A5" s="574"/>
      <c r="B5" s="574"/>
      <c r="C5" s="577" t="s">
        <v>2</v>
      </c>
      <c r="D5" s="253"/>
      <c r="E5" s="578" t="s">
        <v>0</v>
      </c>
      <c r="F5" s="577"/>
      <c r="G5" s="578" t="s">
        <v>4</v>
      </c>
      <c r="H5" s="577"/>
      <c r="I5" s="578" t="s">
        <v>3</v>
      </c>
      <c r="J5" s="577"/>
      <c r="K5" s="578" t="s">
        <v>2</v>
      </c>
      <c r="L5" s="577"/>
      <c r="M5" s="378" t="s">
        <v>164</v>
      </c>
      <c r="N5" s="378"/>
      <c r="O5" s="378" t="s">
        <v>164</v>
      </c>
      <c r="P5" s="300"/>
      <c r="Q5" s="578" t="s">
        <v>1</v>
      </c>
      <c r="R5" s="333"/>
    </row>
    <row r="6" spans="1:18" ht="15.75">
      <c r="A6" s="574"/>
      <c r="B6" s="574"/>
      <c r="C6" s="304"/>
      <c r="D6" s="305"/>
      <c r="E6" s="304"/>
      <c r="F6" s="305"/>
      <c r="G6" s="304"/>
      <c r="H6" s="304"/>
      <c r="I6" s="304"/>
      <c r="J6" s="304"/>
      <c r="K6" s="304"/>
      <c r="L6" s="577"/>
      <c r="M6" s="378" t="s">
        <v>921</v>
      </c>
      <c r="N6" s="378"/>
      <c r="O6" s="378" t="s">
        <v>921</v>
      </c>
      <c r="P6" s="300"/>
      <c r="Q6" s="577"/>
      <c r="R6" s="333"/>
    </row>
    <row r="7" spans="1:18" ht="15.75">
      <c r="A7" s="574"/>
      <c r="B7" s="574"/>
      <c r="C7" s="996"/>
      <c r="D7" s="305"/>
      <c r="E7" s="305"/>
      <c r="F7" s="305"/>
      <c r="G7" s="303"/>
      <c r="H7" s="303"/>
      <c r="I7" s="303"/>
      <c r="J7" s="303"/>
      <c r="K7" s="303"/>
      <c r="L7" s="577"/>
      <c r="M7" s="378" t="s">
        <v>200</v>
      </c>
      <c r="N7" s="378"/>
      <c r="O7" s="378" t="s">
        <v>201</v>
      </c>
      <c r="P7" s="300"/>
      <c r="Q7" s="303"/>
      <c r="R7" s="333"/>
    </row>
    <row r="8" spans="1:18">
      <c r="A8" s="2268"/>
      <c r="B8" s="583"/>
      <c r="C8" s="583"/>
      <c r="D8" s="583"/>
      <c r="E8" s="583"/>
      <c r="F8" s="583"/>
      <c r="G8" s="584"/>
      <c r="H8" s="582"/>
      <c r="I8" s="584"/>
      <c r="J8" s="582"/>
      <c r="K8" s="584"/>
      <c r="L8" s="585"/>
      <c r="M8" s="585"/>
      <c r="N8" s="585"/>
      <c r="O8" s="585"/>
    </row>
    <row r="9" spans="1:18" s="58" customFormat="1" ht="18">
      <c r="A9" s="2269"/>
      <c r="B9" s="1490" t="s">
        <v>216</v>
      </c>
      <c r="C9" s="1324"/>
      <c r="D9" s="586"/>
      <c r="E9" s="586"/>
      <c r="F9" s="586"/>
      <c r="G9" s="587"/>
      <c r="H9" s="1444"/>
      <c r="I9" s="587"/>
      <c r="J9" s="1444"/>
      <c r="K9" s="587"/>
      <c r="L9" s="589"/>
      <c r="M9" s="589"/>
      <c r="N9" s="589"/>
      <c r="O9" s="589"/>
    </row>
    <row r="10" spans="1:18" s="58" customFormat="1">
      <c r="A10" s="2262">
        <v>1</v>
      </c>
      <c r="B10" s="1491" t="s">
        <v>142</v>
      </c>
      <c r="C10" s="591"/>
      <c r="D10" s="591"/>
      <c r="E10" s="591"/>
      <c r="F10" s="591"/>
      <c r="G10" s="592"/>
      <c r="H10" s="593"/>
      <c r="I10" s="592"/>
      <c r="J10" s="593"/>
      <c r="K10" s="1492"/>
      <c r="L10" s="589"/>
      <c r="M10" s="594"/>
      <c r="N10" s="595"/>
      <c r="O10" s="596"/>
      <c r="Q10" s="1479"/>
    </row>
    <row r="11" spans="1:18" s="58" customFormat="1">
      <c r="A11" s="2262">
        <v>2</v>
      </c>
      <c r="B11" s="1493" t="s">
        <v>174</v>
      </c>
      <c r="C11" s="2545"/>
      <c r="D11" s="2546"/>
      <c r="E11" s="2547">
        <v>640</v>
      </c>
      <c r="F11" s="2547"/>
      <c r="G11" s="2547">
        <v>584</v>
      </c>
      <c r="H11" s="2547"/>
      <c r="I11" s="2547">
        <v>546</v>
      </c>
      <c r="J11" s="2547"/>
      <c r="K11" s="2548">
        <v>557</v>
      </c>
      <c r="L11" s="600"/>
      <c r="M11" s="602"/>
      <c r="N11" s="603"/>
      <c r="O11" s="604"/>
      <c r="P11" s="55"/>
      <c r="Q11" s="2518">
        <v>2327</v>
      </c>
      <c r="R11" s="42"/>
    </row>
    <row r="12" spans="1:18" s="58" customFormat="1">
      <c r="A12" s="2262">
        <v>3</v>
      </c>
      <c r="B12" s="1493" t="s">
        <v>135</v>
      </c>
      <c r="C12" s="2545"/>
      <c r="D12" s="2546"/>
      <c r="E12" s="2547">
        <v>439</v>
      </c>
      <c r="F12" s="2547"/>
      <c r="G12" s="2547">
        <v>517</v>
      </c>
      <c r="H12" s="2547"/>
      <c r="I12" s="2547">
        <v>471</v>
      </c>
      <c r="J12" s="2547"/>
      <c r="K12" s="2548">
        <v>438</v>
      </c>
      <c r="L12" s="600"/>
      <c r="M12" s="602"/>
      <c r="N12" s="603"/>
      <c r="O12" s="604"/>
      <c r="P12" s="55"/>
      <c r="Q12" s="2518">
        <v>1865</v>
      </c>
      <c r="R12" s="42"/>
    </row>
    <row r="13" spans="1:18" s="58" customFormat="1">
      <c r="A13" s="2262">
        <v>4</v>
      </c>
      <c r="B13" s="1493" t="s">
        <v>136</v>
      </c>
      <c r="C13" s="2545"/>
      <c r="D13" s="2546"/>
      <c r="E13" s="2547">
        <v>587</v>
      </c>
      <c r="F13" s="2547"/>
      <c r="G13" s="2547">
        <v>535</v>
      </c>
      <c r="H13" s="2547"/>
      <c r="I13" s="2547">
        <v>568</v>
      </c>
      <c r="J13" s="2547"/>
      <c r="K13" s="2548">
        <v>471</v>
      </c>
      <c r="L13" s="600"/>
      <c r="M13" s="602"/>
      <c r="N13" s="603"/>
      <c r="O13" s="604"/>
      <c r="P13" s="55"/>
      <c r="Q13" s="2518">
        <v>2161</v>
      </c>
      <c r="R13" s="42"/>
    </row>
    <row r="14" spans="1:18" s="58" customFormat="1">
      <c r="A14" s="2262">
        <v>5</v>
      </c>
      <c r="B14" s="1494" t="s">
        <v>218</v>
      </c>
      <c r="C14" s="2545"/>
      <c r="D14" s="2546"/>
      <c r="E14" s="2547">
        <v>408</v>
      </c>
      <c r="F14" s="2547"/>
      <c r="G14" s="2547">
        <v>420</v>
      </c>
      <c r="H14" s="2547"/>
      <c r="I14" s="2547">
        <v>365</v>
      </c>
      <c r="J14" s="2547"/>
      <c r="K14" s="2548">
        <v>332</v>
      </c>
      <c r="L14" s="600"/>
      <c r="M14" s="602"/>
      <c r="N14" s="603"/>
      <c r="O14" s="604"/>
      <c r="P14" s="55"/>
      <c r="Q14" s="2518">
        <v>1525</v>
      </c>
      <c r="R14" s="42"/>
    </row>
    <row r="15" spans="1:18" s="58" customFormat="1">
      <c r="A15" s="2262">
        <v>6</v>
      </c>
      <c r="B15" s="1497" t="s">
        <v>176</v>
      </c>
      <c r="C15" s="2545"/>
      <c r="D15" s="3039"/>
      <c r="E15" s="2547">
        <v>-7</v>
      </c>
      <c r="F15" s="2547"/>
      <c r="G15" s="2547">
        <v>-20</v>
      </c>
      <c r="H15" s="2547"/>
      <c r="I15" s="2547">
        <v>-6</v>
      </c>
      <c r="J15" s="2547"/>
      <c r="K15" s="2548">
        <v>3</v>
      </c>
      <c r="L15" s="600"/>
      <c r="M15" s="602"/>
      <c r="N15" s="603"/>
      <c r="O15" s="604"/>
      <c r="P15" s="55"/>
      <c r="Q15" s="2691">
        <v>-30</v>
      </c>
      <c r="R15" s="42"/>
    </row>
    <row r="16" spans="1:18" s="58" customFormat="1">
      <c r="A16" s="2262">
        <v>7</v>
      </c>
      <c r="B16" s="3042" t="s">
        <v>219</v>
      </c>
      <c r="C16" s="3494"/>
      <c r="D16" s="3043"/>
      <c r="E16" s="3044">
        <v>2067</v>
      </c>
      <c r="F16" s="3044"/>
      <c r="G16" s="3044">
        <v>2036</v>
      </c>
      <c r="H16" s="3045"/>
      <c r="I16" s="3044">
        <v>1944</v>
      </c>
      <c r="J16" s="3044"/>
      <c r="K16" s="3046">
        <v>1801</v>
      </c>
      <c r="L16" s="609"/>
      <c r="M16" s="3047"/>
      <c r="N16" s="3048"/>
      <c r="O16" s="3049"/>
      <c r="P16" s="55"/>
      <c r="Q16" s="2692">
        <v>7848</v>
      </c>
      <c r="R16" s="42"/>
    </row>
    <row r="17" spans="1:18" s="58" customFormat="1">
      <c r="A17" s="2262">
        <v>8</v>
      </c>
      <c r="B17" s="1495" t="s">
        <v>211</v>
      </c>
      <c r="C17" s="3495"/>
      <c r="D17" s="1574"/>
      <c r="E17" s="2549"/>
      <c r="F17" s="2549"/>
      <c r="G17" s="2549"/>
      <c r="H17" s="2550"/>
      <c r="I17" s="2549"/>
      <c r="J17" s="2549"/>
      <c r="K17" s="2551"/>
      <c r="L17" s="609"/>
      <c r="M17" s="611"/>
      <c r="N17" s="612"/>
      <c r="O17" s="613"/>
      <c r="P17" s="55"/>
      <c r="Q17" s="2520"/>
      <c r="R17" s="42"/>
    </row>
    <row r="18" spans="1:18" s="58" customFormat="1">
      <c r="A18" s="2262">
        <v>9</v>
      </c>
      <c r="B18" s="1497" t="s">
        <v>212</v>
      </c>
      <c r="C18" s="2545"/>
      <c r="D18" s="2546"/>
      <c r="E18" s="2547">
        <v>-156</v>
      </c>
      <c r="F18" s="2547"/>
      <c r="G18" s="2547">
        <v>-1123</v>
      </c>
      <c r="H18" s="2547"/>
      <c r="I18" s="2547">
        <v>-635</v>
      </c>
      <c r="J18" s="2547"/>
      <c r="K18" s="2548">
        <v>-68</v>
      </c>
      <c r="L18" s="600"/>
      <c r="M18" s="615"/>
      <c r="N18" s="603"/>
      <c r="O18" s="616"/>
      <c r="P18" s="55"/>
      <c r="Q18" s="2518">
        <v>-1982</v>
      </c>
      <c r="R18" s="42"/>
    </row>
    <row r="19" spans="1:18" s="58" customFormat="1" ht="12" customHeight="1">
      <c r="A19" s="2262">
        <v>10</v>
      </c>
      <c r="B19" s="2201" t="s">
        <v>213</v>
      </c>
      <c r="C19" s="2545"/>
      <c r="D19" s="2546"/>
      <c r="E19" s="2547">
        <v>144</v>
      </c>
      <c r="F19" s="2547"/>
      <c r="G19" s="2547">
        <v>27</v>
      </c>
      <c r="H19" s="2547"/>
      <c r="I19" s="2547">
        <v>0</v>
      </c>
      <c r="J19" s="2547"/>
      <c r="K19" s="2548">
        <v>0</v>
      </c>
      <c r="L19" s="600"/>
      <c r="M19" s="615"/>
      <c r="N19" s="603"/>
      <c r="O19" s="616"/>
      <c r="P19" s="55"/>
      <c r="Q19" s="2518">
        <v>171</v>
      </c>
      <c r="R19" s="42"/>
    </row>
    <row r="20" spans="1:18" s="58" customFormat="1">
      <c r="A20" s="2262">
        <v>11</v>
      </c>
      <c r="B20" s="1497" t="s">
        <v>214</v>
      </c>
      <c r="C20" s="2545"/>
      <c r="D20" s="2546"/>
      <c r="E20" s="2547">
        <v>-46</v>
      </c>
      <c r="F20" s="2547"/>
      <c r="G20" s="2547">
        <v>0</v>
      </c>
      <c r="H20" s="2547"/>
      <c r="I20" s="2547">
        <v>0</v>
      </c>
      <c r="J20" s="2547"/>
      <c r="K20" s="2548">
        <v>0</v>
      </c>
      <c r="L20" s="600"/>
      <c r="M20" s="615"/>
      <c r="N20" s="603"/>
      <c r="O20" s="616"/>
      <c r="P20" s="55"/>
      <c r="Q20" s="2518">
        <v>-46</v>
      </c>
      <c r="R20" s="42"/>
    </row>
    <row r="21" spans="1:18" s="58" customFormat="1">
      <c r="A21" s="2262">
        <v>12</v>
      </c>
      <c r="B21" s="1497" t="s">
        <v>215</v>
      </c>
      <c r="C21" s="2545"/>
      <c r="D21" s="3039"/>
      <c r="E21" s="2547">
        <v>-62</v>
      </c>
      <c r="F21" s="2547"/>
      <c r="G21" s="2547">
        <v>6</v>
      </c>
      <c r="H21" s="2547"/>
      <c r="I21" s="2547">
        <v>-42</v>
      </c>
      <c r="J21" s="2547"/>
      <c r="K21" s="2548">
        <v>-40</v>
      </c>
      <c r="L21" s="600"/>
      <c r="M21" s="615"/>
      <c r="N21" s="603"/>
      <c r="O21" s="616"/>
      <c r="P21" s="55"/>
      <c r="Q21" s="2691">
        <v>-138</v>
      </c>
      <c r="R21" s="53"/>
    </row>
    <row r="22" spans="1:18" s="58" customFormat="1">
      <c r="A22" s="2262">
        <v>13</v>
      </c>
      <c r="B22" s="3050" t="s">
        <v>376</v>
      </c>
      <c r="C22" s="3496"/>
      <c r="D22" s="3051"/>
      <c r="E22" s="3052">
        <v>1947</v>
      </c>
      <c r="F22" s="3052"/>
      <c r="G22" s="3052">
        <v>946</v>
      </c>
      <c r="H22" s="3052"/>
      <c r="I22" s="3052">
        <v>1267</v>
      </c>
      <c r="J22" s="3052"/>
      <c r="K22" s="3053">
        <v>1693</v>
      </c>
      <c r="L22" s="600"/>
      <c r="M22" s="3054"/>
      <c r="N22" s="3055"/>
      <c r="O22" s="3056"/>
      <c r="P22" s="55"/>
      <c r="Q22" s="2692">
        <v>5853</v>
      </c>
      <c r="R22" s="53"/>
    </row>
    <row r="23" spans="1:18" s="58" customFormat="1">
      <c r="A23" s="2269"/>
      <c r="B23" s="1499"/>
      <c r="C23" s="586"/>
      <c r="D23" s="586"/>
      <c r="E23" s="586"/>
      <c r="F23" s="586"/>
      <c r="G23" s="587"/>
      <c r="H23" s="1444"/>
      <c r="I23" s="587"/>
      <c r="J23" s="1444"/>
      <c r="K23" s="587"/>
      <c r="L23" s="589"/>
      <c r="M23" s="618"/>
      <c r="N23" s="618"/>
      <c r="O23" s="618"/>
      <c r="Q23" s="310"/>
    </row>
    <row r="24" spans="1:18" s="58" customFormat="1" ht="18">
      <c r="A24" s="2269"/>
      <c r="B24" s="1490" t="s">
        <v>220</v>
      </c>
      <c r="C24" s="586"/>
      <c r="D24" s="586"/>
      <c r="E24" s="586"/>
      <c r="F24" s="586"/>
      <c r="G24" s="587"/>
      <c r="H24" s="1444"/>
      <c r="I24" s="587"/>
      <c r="J24" s="1444"/>
      <c r="K24" s="587"/>
      <c r="L24" s="589"/>
      <c r="M24" s="618"/>
      <c r="N24" s="618"/>
      <c r="O24" s="618"/>
      <c r="Q24" s="2234"/>
    </row>
    <row r="25" spans="1:18" s="58" customFormat="1" ht="14.25">
      <c r="A25" s="2262">
        <v>14</v>
      </c>
      <c r="B25" s="1491" t="s">
        <v>217</v>
      </c>
      <c r="C25" s="620"/>
      <c r="D25" s="620"/>
      <c r="E25" s="620"/>
      <c r="F25" s="620"/>
      <c r="G25" s="621"/>
      <c r="H25" s="622"/>
      <c r="I25" s="621"/>
      <c r="J25" s="622"/>
      <c r="K25" s="1500"/>
      <c r="L25" s="623"/>
      <c r="M25" s="2284"/>
      <c r="N25" s="2283"/>
      <c r="O25" s="2286"/>
      <c r="P25" s="148"/>
      <c r="Q25" s="2441"/>
    </row>
    <row r="26" spans="1:18" s="58" customFormat="1">
      <c r="A26" s="2262">
        <v>15</v>
      </c>
      <c r="B26" s="1493" t="s">
        <v>174</v>
      </c>
      <c r="C26" s="3497"/>
      <c r="D26" s="624"/>
      <c r="E26" s="624">
        <v>0.11874999999999999</v>
      </c>
      <c r="F26" s="624"/>
      <c r="G26" s="624">
        <v>0.10616438356164383</v>
      </c>
      <c r="H26" s="624"/>
      <c r="I26" s="624">
        <v>0.1336996336996337</v>
      </c>
      <c r="J26" s="624"/>
      <c r="K26" s="1501">
        <v>0.12208258527827648</v>
      </c>
      <c r="L26" s="625"/>
      <c r="M26" s="2285"/>
      <c r="N26" s="603"/>
      <c r="O26" s="1910"/>
      <c r="P26" s="149"/>
      <c r="Q26" s="2442">
        <v>0.11989686291362268</v>
      </c>
    </row>
    <row r="27" spans="1:18" s="58" customFormat="1">
      <c r="A27" s="2262">
        <v>16</v>
      </c>
      <c r="B27" s="1493" t="s">
        <v>135</v>
      </c>
      <c r="C27" s="3497"/>
      <c r="D27" s="624"/>
      <c r="E27" s="624">
        <v>0.19817767653758542</v>
      </c>
      <c r="F27" s="624"/>
      <c r="G27" s="624">
        <v>0.21083172147001933</v>
      </c>
      <c r="H27" s="624"/>
      <c r="I27" s="624">
        <v>0.20594479830148621</v>
      </c>
      <c r="J27" s="624"/>
      <c r="K27" s="1501">
        <v>0.19406392694063926</v>
      </c>
      <c r="L27" s="625"/>
      <c r="M27" s="2285"/>
      <c r="N27" s="603"/>
      <c r="O27" s="1910"/>
      <c r="P27" s="149"/>
      <c r="Q27" s="2442">
        <v>0.2026809651474531</v>
      </c>
    </row>
    <row r="28" spans="1:18" s="58" customFormat="1">
      <c r="A28" s="2262">
        <v>17</v>
      </c>
      <c r="B28" s="1493" t="s">
        <v>136</v>
      </c>
      <c r="C28" s="3497"/>
      <c r="D28" s="624"/>
      <c r="E28" s="624">
        <v>0.19250425894378195</v>
      </c>
      <c r="F28" s="624"/>
      <c r="G28" s="624">
        <v>0.17383177570093458</v>
      </c>
      <c r="H28" s="624"/>
      <c r="I28" s="624">
        <v>0.19366197183098591</v>
      </c>
      <c r="J28" s="624"/>
      <c r="K28" s="1501">
        <v>0.18259023354564755</v>
      </c>
      <c r="L28" s="625"/>
      <c r="M28" s="2285"/>
      <c r="N28" s="603"/>
      <c r="O28" s="1910"/>
      <c r="P28" s="149"/>
      <c r="Q28" s="2442">
        <v>0.18602498843128182</v>
      </c>
    </row>
    <row r="29" spans="1:18" s="58" customFormat="1">
      <c r="A29" s="2262">
        <v>18</v>
      </c>
      <c r="B29" s="1494" t="s">
        <v>221</v>
      </c>
      <c r="C29" s="3497"/>
      <c r="D29" s="624"/>
      <c r="E29" s="624">
        <v>0.13480392156862744</v>
      </c>
      <c r="F29" s="624"/>
      <c r="G29" s="624">
        <v>0.14047619047619048</v>
      </c>
      <c r="H29" s="624"/>
      <c r="I29" s="624">
        <v>0.12328767123287671</v>
      </c>
      <c r="J29" s="624"/>
      <c r="K29" s="1501">
        <v>0.13554216867469879</v>
      </c>
      <c r="L29" s="625"/>
      <c r="M29" s="2285"/>
      <c r="N29" s="603"/>
      <c r="O29" s="1910"/>
      <c r="P29" s="149"/>
      <c r="Q29" s="2442">
        <v>0.13377049180327868</v>
      </c>
    </row>
    <row r="30" spans="1:18" s="58" customFormat="1">
      <c r="A30" s="2262">
        <v>19</v>
      </c>
      <c r="B30" s="1497" t="s">
        <v>176</v>
      </c>
      <c r="C30" s="3497"/>
      <c r="D30" s="624"/>
      <c r="E30" s="624" t="s">
        <v>922</v>
      </c>
      <c r="F30" s="624"/>
      <c r="G30" s="624" t="s">
        <v>922</v>
      </c>
      <c r="H30" s="624"/>
      <c r="I30" s="624" t="s">
        <v>922</v>
      </c>
      <c r="J30" s="624"/>
      <c r="K30" s="1501" t="s">
        <v>922</v>
      </c>
      <c r="L30" s="625"/>
      <c r="M30" s="615"/>
      <c r="N30" s="3040"/>
      <c r="O30" s="616"/>
      <c r="P30" s="149"/>
      <c r="Q30" s="2442" t="s">
        <v>922</v>
      </c>
    </row>
    <row r="31" spans="1:18" s="58" customFormat="1">
      <c r="A31" s="2262">
        <v>20</v>
      </c>
      <c r="B31" s="3042" t="s">
        <v>219</v>
      </c>
      <c r="C31" s="3498"/>
      <c r="D31" s="3057"/>
      <c r="E31" s="3058">
        <v>0.14223512336719885</v>
      </c>
      <c r="F31" s="3058"/>
      <c r="G31" s="3058">
        <v>0.14390962671905697</v>
      </c>
      <c r="H31" s="3059"/>
      <c r="I31" s="3058">
        <v>0.15792181069958847</v>
      </c>
      <c r="J31" s="3058"/>
      <c r="K31" s="3060">
        <v>0.14991671293725709</v>
      </c>
      <c r="L31" s="626"/>
      <c r="M31" s="3061"/>
      <c r="N31" s="3062"/>
      <c r="O31" s="3063"/>
      <c r="P31" s="149"/>
      <c r="Q31" s="3064">
        <v>0.14831804281345565</v>
      </c>
    </row>
    <row r="32" spans="1:18" s="58" customFormat="1">
      <c r="A32" s="2262">
        <v>21</v>
      </c>
      <c r="B32" s="1495" t="s">
        <v>211</v>
      </c>
      <c r="C32" s="3499"/>
      <c r="D32" s="629"/>
      <c r="E32" s="628"/>
      <c r="F32" s="628"/>
      <c r="G32" s="628"/>
      <c r="H32" s="630"/>
      <c r="I32" s="628"/>
      <c r="J32" s="628"/>
      <c r="K32" s="1502"/>
      <c r="L32" s="631"/>
      <c r="M32" s="2285"/>
      <c r="N32" s="603"/>
      <c r="O32" s="1910"/>
      <c r="P32" s="149"/>
      <c r="Q32" s="2443"/>
    </row>
    <row r="33" spans="1:17" s="58" customFormat="1">
      <c r="A33" s="2262">
        <v>22</v>
      </c>
      <c r="B33" s="1488" t="s">
        <v>212</v>
      </c>
      <c r="C33" s="3497"/>
      <c r="D33" s="624"/>
      <c r="E33" s="624">
        <v>-0.14743589743589744</v>
      </c>
      <c r="F33" s="624"/>
      <c r="G33" s="624">
        <v>-8.9937666963490648E-2</v>
      </c>
      <c r="H33" s="624"/>
      <c r="I33" s="624">
        <v>-0.10236220472440945</v>
      </c>
      <c r="J33" s="624"/>
      <c r="K33" s="1501">
        <v>-4.4117647058823532E-2</v>
      </c>
      <c r="L33" s="625"/>
      <c r="M33" s="2285"/>
      <c r="N33" s="603"/>
      <c r="O33" s="1910"/>
      <c r="P33" s="149"/>
      <c r="Q33" s="2442">
        <v>-9.687184661957618E-2</v>
      </c>
    </row>
    <row r="34" spans="1:17" s="58" customFormat="1" ht="12" customHeight="1">
      <c r="A34" s="2262">
        <v>23</v>
      </c>
      <c r="B34" s="2222" t="s">
        <v>213</v>
      </c>
      <c r="C34" s="3497"/>
      <c r="D34" s="624"/>
      <c r="E34" s="624">
        <v>0.1736111111111111</v>
      </c>
      <c r="F34" s="624"/>
      <c r="G34" s="624" t="s">
        <v>922</v>
      </c>
      <c r="H34" s="624"/>
      <c r="I34" s="624" t="s">
        <v>923</v>
      </c>
      <c r="J34" s="624"/>
      <c r="K34" s="1501" t="s">
        <v>923</v>
      </c>
      <c r="L34" s="625"/>
      <c r="M34" s="2285"/>
      <c r="N34" s="603"/>
      <c r="O34" s="1910"/>
      <c r="P34" s="149"/>
      <c r="Q34" s="2442">
        <v>0.38596491228070173</v>
      </c>
    </row>
    <row r="35" spans="1:17" s="58" customFormat="1">
      <c r="A35" s="2262">
        <v>24</v>
      </c>
      <c r="B35" s="1497" t="s">
        <v>214</v>
      </c>
      <c r="C35" s="3497"/>
      <c r="D35" s="624"/>
      <c r="E35" s="624">
        <v>-0.21739130434782608</v>
      </c>
      <c r="F35" s="624"/>
      <c r="G35" s="624" t="s">
        <v>923</v>
      </c>
      <c r="H35" s="624"/>
      <c r="I35" s="624" t="s">
        <v>923</v>
      </c>
      <c r="J35" s="624"/>
      <c r="K35" s="1501" t="s">
        <v>923</v>
      </c>
      <c r="L35" s="625"/>
      <c r="M35" s="2285"/>
      <c r="N35" s="603"/>
      <c r="O35" s="1910"/>
      <c r="P35" s="149"/>
      <c r="Q35" s="2442">
        <v>-0.21739130434782608</v>
      </c>
    </row>
    <row r="36" spans="1:17" s="58" customFormat="1">
      <c r="A36" s="2262">
        <v>25</v>
      </c>
      <c r="B36" s="1497" t="s">
        <v>215</v>
      </c>
      <c r="C36" s="3497"/>
      <c r="D36" s="624"/>
      <c r="E36" s="624">
        <v>3.2258064516129031E-2</v>
      </c>
      <c r="F36" s="624"/>
      <c r="G36" s="624" t="s">
        <v>922</v>
      </c>
      <c r="H36" s="624"/>
      <c r="I36" s="624">
        <v>0</v>
      </c>
      <c r="J36" s="624"/>
      <c r="K36" s="1501">
        <v>0.5</v>
      </c>
      <c r="L36" s="625"/>
      <c r="M36" s="615"/>
      <c r="N36" s="3040"/>
      <c r="O36" s="616"/>
      <c r="P36" s="149"/>
      <c r="Q36" s="3041" t="s">
        <v>922</v>
      </c>
    </row>
    <row r="37" spans="1:17" s="58" customFormat="1">
      <c r="A37" s="2262">
        <v>26</v>
      </c>
      <c r="B37" s="3050" t="s">
        <v>376</v>
      </c>
      <c r="C37" s="3500"/>
      <c r="D37" s="3065"/>
      <c r="E37" s="3066">
        <v>0.14791987673343607</v>
      </c>
      <c r="F37" s="3066"/>
      <c r="G37" s="3066">
        <v>-7.0824524312896403E-2</v>
      </c>
      <c r="H37" s="3066"/>
      <c r="I37" s="3066">
        <v>0.19100236779794791</v>
      </c>
      <c r="J37" s="3066"/>
      <c r="K37" s="3067">
        <v>0.16952155936207916</v>
      </c>
      <c r="L37" s="625"/>
      <c r="M37" s="3068"/>
      <c r="N37" s="3069"/>
      <c r="O37" s="3070"/>
      <c r="P37" s="149"/>
      <c r="Q37" s="3071">
        <v>0.13</v>
      </c>
    </row>
    <row r="38" spans="1:17" s="58" customFormat="1">
      <c r="A38" s="2269"/>
      <c r="B38" s="1499"/>
      <c r="C38" s="586"/>
      <c r="D38" s="586"/>
      <c r="E38" s="586"/>
      <c r="F38" s="586"/>
      <c r="G38" s="587"/>
      <c r="H38" s="1444"/>
      <c r="I38" s="587"/>
      <c r="J38" s="1444"/>
      <c r="K38" s="587"/>
      <c r="L38" s="589"/>
      <c r="M38" s="618"/>
      <c r="N38" s="618"/>
      <c r="O38" s="618"/>
      <c r="Q38" s="310"/>
    </row>
    <row r="39" spans="1:17" s="58" customFormat="1" ht="18">
      <c r="A39" s="2269"/>
      <c r="B39" s="1446" t="s">
        <v>222</v>
      </c>
      <c r="C39" s="586"/>
      <c r="D39" s="1444"/>
      <c r="E39" s="1444"/>
      <c r="F39" s="1444"/>
      <c r="G39" s="1444"/>
      <c r="H39" s="1444"/>
      <c r="I39" s="1444"/>
      <c r="J39" s="1444"/>
      <c r="K39" s="1444"/>
      <c r="L39" s="1444"/>
      <c r="M39" s="619"/>
      <c r="N39" s="619"/>
      <c r="O39" s="619"/>
      <c r="Q39" s="633"/>
    </row>
    <row r="40" spans="1:17" s="58" customFormat="1">
      <c r="A40" s="2262">
        <v>27</v>
      </c>
      <c r="B40" s="1503" t="s">
        <v>174</v>
      </c>
      <c r="C40" s="3501"/>
      <c r="D40" s="664"/>
      <c r="E40" s="664">
        <v>308</v>
      </c>
      <c r="F40" s="664"/>
      <c r="G40" s="664">
        <v>287</v>
      </c>
      <c r="H40" s="664"/>
      <c r="I40" s="664">
        <v>282</v>
      </c>
      <c r="J40" s="664"/>
      <c r="K40" s="1526">
        <v>261</v>
      </c>
      <c r="L40" s="1444"/>
      <c r="M40" s="634"/>
      <c r="N40" s="599"/>
      <c r="O40" s="635"/>
      <c r="Q40" s="2520">
        <v>1138</v>
      </c>
    </row>
    <row r="41" spans="1:17" s="58" customFormat="1">
      <c r="A41" s="2262">
        <v>28</v>
      </c>
      <c r="B41" s="1493" t="s">
        <v>135</v>
      </c>
      <c r="C41" s="1003"/>
      <c r="D41" s="668"/>
      <c r="E41" s="668">
        <v>342</v>
      </c>
      <c r="F41" s="668"/>
      <c r="G41" s="668">
        <v>329</v>
      </c>
      <c r="H41" s="668"/>
      <c r="I41" s="668">
        <v>334</v>
      </c>
      <c r="J41" s="668"/>
      <c r="K41" s="1545">
        <v>324</v>
      </c>
      <c r="L41" s="1444"/>
      <c r="M41" s="636"/>
      <c r="N41" s="619"/>
      <c r="O41" s="637"/>
      <c r="Q41" s="2518">
        <v>1329</v>
      </c>
    </row>
    <row r="42" spans="1:17" s="58" customFormat="1">
      <c r="A42" s="2262">
        <v>29</v>
      </c>
      <c r="B42" s="1493" t="s">
        <v>136</v>
      </c>
      <c r="C42" s="1003"/>
      <c r="D42" s="668"/>
      <c r="E42" s="668">
        <v>175</v>
      </c>
      <c r="F42" s="668"/>
      <c r="G42" s="668">
        <v>172</v>
      </c>
      <c r="H42" s="668"/>
      <c r="I42" s="668">
        <v>175</v>
      </c>
      <c r="J42" s="668"/>
      <c r="K42" s="1545">
        <v>181</v>
      </c>
      <c r="L42" s="1444"/>
      <c r="M42" s="636"/>
      <c r="N42" s="619"/>
      <c r="O42" s="637"/>
      <c r="Q42" s="2518">
        <v>703</v>
      </c>
    </row>
    <row r="43" spans="1:17" s="58" customFormat="1">
      <c r="A43" s="2262">
        <v>30</v>
      </c>
      <c r="B43" s="1493" t="s">
        <v>223</v>
      </c>
      <c r="C43" s="1003"/>
      <c r="D43" s="668"/>
      <c r="E43" s="668">
        <v>733</v>
      </c>
      <c r="F43" s="668"/>
      <c r="G43" s="668">
        <v>704</v>
      </c>
      <c r="H43" s="668"/>
      <c r="I43" s="668">
        <v>705</v>
      </c>
      <c r="J43" s="668"/>
      <c r="K43" s="1545">
        <v>723</v>
      </c>
      <c r="L43" s="1444"/>
      <c r="M43" s="636"/>
      <c r="N43" s="619"/>
      <c r="O43" s="637"/>
      <c r="Q43" s="2518">
        <v>2865</v>
      </c>
    </row>
    <row r="44" spans="1:17" s="58" customFormat="1">
      <c r="A44" s="2262">
        <v>31</v>
      </c>
      <c r="B44" s="1493" t="s">
        <v>224</v>
      </c>
      <c r="C44" s="1003"/>
      <c r="D44" s="668"/>
      <c r="E44" s="668">
        <v>167</v>
      </c>
      <c r="F44" s="668"/>
      <c r="G44" s="668">
        <v>130</v>
      </c>
      <c r="H44" s="668"/>
      <c r="I44" s="668">
        <v>102</v>
      </c>
      <c r="J44" s="668"/>
      <c r="K44" s="1545">
        <v>116</v>
      </c>
      <c r="L44" s="1444"/>
      <c r="M44" s="636"/>
      <c r="N44" s="3040"/>
      <c r="O44" s="637"/>
      <c r="Q44" s="2691">
        <v>515</v>
      </c>
    </row>
    <row r="45" spans="1:17" s="58" customFormat="1" ht="14.25">
      <c r="A45" s="2262">
        <v>32</v>
      </c>
      <c r="B45" s="3072" t="s">
        <v>871</v>
      </c>
      <c r="C45" s="3502"/>
      <c r="D45" s="3073"/>
      <c r="E45" s="3073">
        <v>1725</v>
      </c>
      <c r="F45" s="3073"/>
      <c r="G45" s="3073">
        <v>1622</v>
      </c>
      <c r="H45" s="3073"/>
      <c r="I45" s="3073">
        <v>1598</v>
      </c>
      <c r="J45" s="3073"/>
      <c r="K45" s="3074">
        <v>1605</v>
      </c>
      <c r="L45" s="1444"/>
      <c r="M45" s="3047"/>
      <c r="N45" s="3075"/>
      <c r="O45" s="3049"/>
      <c r="Q45" s="2692">
        <v>6550</v>
      </c>
    </row>
    <row r="46" spans="1:17" s="58" customFormat="1">
      <c r="A46" s="2262">
        <v>33</v>
      </c>
      <c r="B46" s="1507" t="s">
        <v>225</v>
      </c>
      <c r="C46" s="3501"/>
      <c r="D46" s="664"/>
      <c r="E46" s="664"/>
      <c r="F46" s="664"/>
      <c r="G46" s="664"/>
      <c r="H46" s="664"/>
      <c r="I46" s="664"/>
      <c r="J46" s="664"/>
      <c r="K46" s="1526"/>
      <c r="L46" s="1444"/>
      <c r="M46" s="611"/>
      <c r="N46" s="599"/>
      <c r="O46" s="613"/>
      <c r="Q46" s="2520"/>
    </row>
    <row r="47" spans="1:17" s="58" customFormat="1">
      <c r="A47" s="2262">
        <v>34</v>
      </c>
      <c r="B47" s="1508" t="s">
        <v>214</v>
      </c>
      <c r="C47" s="1003"/>
      <c r="D47" s="668"/>
      <c r="E47" s="668">
        <v>46</v>
      </c>
      <c r="F47" s="668"/>
      <c r="G47" s="668">
        <v>0</v>
      </c>
      <c r="H47" s="668"/>
      <c r="I47" s="668">
        <v>0</v>
      </c>
      <c r="J47" s="668"/>
      <c r="K47" s="1545">
        <v>0</v>
      </c>
      <c r="L47" s="1444"/>
      <c r="M47" s="615"/>
      <c r="N47" s="619"/>
      <c r="O47" s="616"/>
      <c r="Q47" s="2518">
        <v>46</v>
      </c>
    </row>
    <row r="48" spans="1:17" s="58" customFormat="1">
      <c r="A48" s="2262">
        <v>35</v>
      </c>
      <c r="B48" s="1493" t="s">
        <v>226</v>
      </c>
      <c r="C48" s="1003"/>
      <c r="D48" s="668"/>
      <c r="E48" s="668">
        <v>8</v>
      </c>
      <c r="F48" s="668"/>
      <c r="G48" s="668">
        <v>0</v>
      </c>
      <c r="H48" s="668"/>
      <c r="I48" s="668">
        <v>0</v>
      </c>
      <c r="J48" s="668"/>
      <c r="K48" s="1545">
        <v>0</v>
      </c>
      <c r="L48" s="1444"/>
      <c r="M48" s="615"/>
      <c r="N48" s="619"/>
      <c r="O48" s="616"/>
      <c r="Q48" s="2518">
        <v>8</v>
      </c>
    </row>
    <row r="49" spans="1:34" s="58" customFormat="1">
      <c r="A49" s="2262">
        <v>36</v>
      </c>
      <c r="B49" s="1508" t="s">
        <v>227</v>
      </c>
      <c r="C49" s="1003"/>
      <c r="D49" s="668"/>
      <c r="E49" s="668">
        <v>8</v>
      </c>
      <c r="F49" s="668"/>
      <c r="G49" s="668">
        <v>1</v>
      </c>
      <c r="H49" s="668"/>
      <c r="I49" s="668">
        <v>9</v>
      </c>
      <c r="J49" s="668"/>
      <c r="K49" s="1545">
        <v>60</v>
      </c>
      <c r="L49" s="1444"/>
      <c r="M49" s="615"/>
      <c r="N49" s="3040"/>
      <c r="O49" s="616"/>
      <c r="Q49" s="2691">
        <v>78</v>
      </c>
    </row>
    <row r="50" spans="1:34" s="58" customFormat="1" ht="14.25">
      <c r="A50" s="2262">
        <v>37</v>
      </c>
      <c r="B50" s="3076" t="s">
        <v>870</v>
      </c>
      <c r="C50" s="3503"/>
      <c r="D50" s="3077"/>
      <c r="E50" s="3077">
        <v>1787</v>
      </c>
      <c r="F50" s="3077"/>
      <c r="G50" s="3077">
        <v>1623</v>
      </c>
      <c r="H50" s="3077"/>
      <c r="I50" s="3077">
        <v>1607</v>
      </c>
      <c r="J50" s="3077"/>
      <c r="K50" s="3078">
        <v>1665</v>
      </c>
      <c r="L50" s="1444"/>
      <c r="M50" s="3054"/>
      <c r="N50" s="3079"/>
      <c r="O50" s="3056"/>
      <c r="Q50" s="2692">
        <v>6682</v>
      </c>
    </row>
    <row r="51" spans="1:34" s="58" customFormat="1">
      <c r="A51" s="2269"/>
      <c r="B51" s="1444"/>
      <c r="C51" s="586"/>
      <c r="D51" s="1444"/>
      <c r="E51" s="1444"/>
      <c r="F51" s="1444"/>
      <c r="G51" s="1444"/>
      <c r="H51" s="1444"/>
      <c r="I51" s="1444"/>
      <c r="J51" s="1444"/>
      <c r="K51" s="1444"/>
      <c r="L51" s="1444"/>
      <c r="M51" s="1444"/>
      <c r="N51" s="1444"/>
      <c r="O51" s="1444"/>
      <c r="Q51" s="2234"/>
    </row>
    <row r="52" spans="1:34" s="58" customFormat="1" ht="18">
      <c r="A52" s="2269"/>
      <c r="B52" s="560" t="s">
        <v>795</v>
      </c>
      <c r="C52" s="586"/>
      <c r="D52" s="1444"/>
      <c r="E52" s="1444"/>
      <c r="F52" s="1444"/>
      <c r="G52" s="1444"/>
      <c r="H52" s="1444"/>
      <c r="I52" s="1444"/>
      <c r="J52" s="1444"/>
      <c r="K52" s="1444"/>
      <c r="L52" s="1444"/>
      <c r="M52" s="1444"/>
      <c r="N52" s="1444"/>
      <c r="O52" s="1444"/>
      <c r="Q52" s="309"/>
    </row>
    <row r="53" spans="1:34" s="58" customFormat="1">
      <c r="A53" s="2262">
        <v>38</v>
      </c>
      <c r="B53" s="1503" t="s">
        <v>174</v>
      </c>
      <c r="C53" s="3504"/>
      <c r="D53" s="638"/>
      <c r="E53" s="638">
        <v>0.32503870663093298</v>
      </c>
      <c r="F53" s="638"/>
      <c r="G53" s="638">
        <v>0.32904435182673325</v>
      </c>
      <c r="H53" s="638"/>
      <c r="I53" s="638">
        <v>0.3411261490902619</v>
      </c>
      <c r="J53" s="638"/>
      <c r="K53" s="1509">
        <v>0.31902881848598424</v>
      </c>
      <c r="L53" s="1444"/>
      <c r="M53" s="2289"/>
      <c r="N53" s="2287"/>
      <c r="O53" s="2292"/>
      <c r="Q53" s="1717">
        <v>0.32846600788493974</v>
      </c>
    </row>
    <row r="54" spans="1:34" s="58" customFormat="1">
      <c r="A54" s="2262">
        <v>39</v>
      </c>
      <c r="B54" s="1493" t="s">
        <v>135</v>
      </c>
      <c r="C54" s="1001"/>
      <c r="D54" s="639"/>
      <c r="E54" s="639">
        <v>0.43792960279424847</v>
      </c>
      <c r="F54" s="639"/>
      <c r="G54" s="639">
        <v>0.38918277757849917</v>
      </c>
      <c r="H54" s="639"/>
      <c r="I54" s="639">
        <v>0.41481557372206512</v>
      </c>
      <c r="J54" s="639"/>
      <c r="K54" s="1510">
        <v>0.42513127228088204</v>
      </c>
      <c r="L54" s="1444"/>
      <c r="M54" s="2290"/>
      <c r="N54" s="2288"/>
      <c r="O54" s="2293"/>
      <c r="Q54" s="1720">
        <v>0.41613482443294858</v>
      </c>
    </row>
    <row r="55" spans="1:34" s="58" customFormat="1">
      <c r="A55" s="2262">
        <v>40</v>
      </c>
      <c r="B55" s="1493" t="s">
        <v>136</v>
      </c>
      <c r="C55" s="1001"/>
      <c r="D55" s="639"/>
      <c r="E55" s="639">
        <v>0.22935148403371114</v>
      </c>
      <c r="F55" s="639"/>
      <c r="G55" s="639">
        <v>0.24326471757274207</v>
      </c>
      <c r="H55" s="639"/>
      <c r="I55" s="639">
        <v>0.23537041322241303</v>
      </c>
      <c r="J55" s="639"/>
      <c r="K55" s="1510">
        <v>0.27767723249325837</v>
      </c>
      <c r="L55" s="1444"/>
      <c r="M55" s="2291"/>
      <c r="N55" s="2288"/>
      <c r="O55" s="2293"/>
      <c r="Q55" s="1720">
        <v>0.24534843763340847</v>
      </c>
    </row>
    <row r="56" spans="1:34" s="58" customFormat="1">
      <c r="A56" s="2262">
        <v>41</v>
      </c>
      <c r="B56" s="1493" t="s">
        <v>223</v>
      </c>
      <c r="C56" s="1001"/>
      <c r="D56" s="639"/>
      <c r="E56" s="639">
        <v>0.64226641547385033</v>
      </c>
      <c r="F56" s="639"/>
      <c r="G56" s="639">
        <v>0.62656601868510298</v>
      </c>
      <c r="H56" s="639"/>
      <c r="I56" s="639">
        <v>0.65911009163020429</v>
      </c>
      <c r="J56" s="639"/>
      <c r="K56" s="1510">
        <v>0.68482920533012848</v>
      </c>
      <c r="L56" s="1444"/>
      <c r="M56" s="615"/>
      <c r="N56" s="3040"/>
      <c r="O56" s="616"/>
      <c r="Q56" s="1720">
        <v>0.65258711259734004</v>
      </c>
    </row>
    <row r="57" spans="1:34" s="58" customFormat="1">
      <c r="A57" s="2262">
        <v>42</v>
      </c>
      <c r="B57" s="3076" t="s">
        <v>15</v>
      </c>
      <c r="C57" s="3505"/>
      <c r="D57" s="3080"/>
      <c r="E57" s="3080">
        <v>0.45489259777056018</v>
      </c>
      <c r="F57" s="3080"/>
      <c r="G57" s="3080">
        <v>0.44332859623243137</v>
      </c>
      <c r="H57" s="3080"/>
      <c r="I57" s="3080">
        <v>0.4512735210760172</v>
      </c>
      <c r="J57" s="3080"/>
      <c r="K57" s="3081">
        <v>0.47111921925395678</v>
      </c>
      <c r="L57" s="1444"/>
      <c r="M57" s="3082"/>
      <c r="N57" s="3083"/>
      <c r="O57" s="3084"/>
      <c r="Q57" s="3085">
        <v>0.45490282560954698</v>
      </c>
    </row>
    <row r="58" spans="1:34" s="58" customFormat="1" ht="10.5" customHeight="1">
      <c r="A58" s="2269"/>
      <c r="B58" s="586"/>
      <c r="C58" s="1001"/>
      <c r="D58" s="639"/>
      <c r="E58" s="639"/>
      <c r="F58" s="639"/>
      <c r="G58" s="639"/>
      <c r="H58" s="639"/>
      <c r="I58" s="639"/>
      <c r="J58" s="639"/>
      <c r="K58" s="639"/>
      <c r="L58" s="588"/>
      <c r="M58" s="310"/>
      <c r="N58" s="588"/>
      <c r="O58" s="310"/>
      <c r="Q58" s="69"/>
    </row>
    <row r="59" spans="1:34" s="37" customFormat="1" ht="13.5">
      <c r="A59" s="2319"/>
      <c r="B59" s="3767" t="s">
        <v>868</v>
      </c>
      <c r="C59" s="3767"/>
      <c r="D59" s="3767"/>
      <c r="E59" s="3767"/>
      <c r="F59" s="3767"/>
      <c r="G59" s="3767"/>
      <c r="H59" s="3767"/>
      <c r="I59" s="3767"/>
      <c r="J59" s="3767"/>
      <c r="K59" s="3767"/>
      <c r="L59" s="3767"/>
      <c r="M59" s="3767"/>
      <c r="N59" s="3767"/>
      <c r="O59" s="3767"/>
      <c r="P59" s="3767"/>
      <c r="Q59" s="3767"/>
      <c r="R59" s="3767"/>
    </row>
    <row r="60" spans="1:34" s="37" customFormat="1" ht="13.5">
      <c r="A60" s="2319"/>
      <c r="B60" s="3766" t="s">
        <v>869</v>
      </c>
      <c r="C60" s="3766"/>
      <c r="D60" s="3766"/>
      <c r="E60" s="3766"/>
      <c r="F60" s="3766"/>
      <c r="G60" s="3766"/>
      <c r="H60" s="3766"/>
      <c r="I60" s="3766"/>
      <c r="J60" s="3766"/>
      <c r="K60" s="3766"/>
      <c r="L60" s="3766"/>
      <c r="M60" s="3766"/>
      <c r="N60" s="3766"/>
      <c r="O60" s="3766"/>
      <c r="P60" s="3766"/>
      <c r="Q60" s="3766"/>
      <c r="R60" s="3766"/>
    </row>
    <row r="61" spans="1:34" s="63" customFormat="1">
      <c r="B61" s="28"/>
      <c r="C61" s="29"/>
      <c r="D61" s="28"/>
      <c r="E61" s="28"/>
      <c r="F61" s="28"/>
      <c r="G61" s="52"/>
      <c r="H61" s="28"/>
      <c r="I61" s="52"/>
      <c r="J61" s="28"/>
      <c r="K61" s="52"/>
      <c r="L61" s="28"/>
      <c r="M61" s="52"/>
      <c r="N61" s="52"/>
      <c r="O61" s="52"/>
      <c r="P61" s="28"/>
      <c r="Q61" s="28"/>
      <c r="R61" s="28"/>
      <c r="S61" s="28"/>
      <c r="T61" s="28"/>
      <c r="U61" s="28"/>
      <c r="V61" s="28"/>
      <c r="W61" s="28"/>
      <c r="X61" s="28"/>
      <c r="Y61" s="28"/>
      <c r="Z61" s="28"/>
      <c r="AA61" s="28"/>
      <c r="AB61" s="28"/>
      <c r="AC61" s="28"/>
      <c r="AD61" s="28"/>
      <c r="AE61" s="28"/>
      <c r="AF61" s="28"/>
      <c r="AG61" s="28"/>
      <c r="AH61" s="28"/>
    </row>
    <row r="62" spans="1:34" s="63" customFormat="1">
      <c r="B62" s="28"/>
      <c r="C62" s="29"/>
      <c r="D62" s="28"/>
      <c r="E62" s="28"/>
      <c r="F62" s="28"/>
      <c r="G62" s="52"/>
      <c r="H62" s="28"/>
      <c r="I62" s="52"/>
      <c r="J62" s="28"/>
      <c r="K62" s="52"/>
      <c r="L62" s="28"/>
      <c r="M62" s="52"/>
      <c r="N62" s="52"/>
      <c r="O62" s="52"/>
      <c r="P62" s="28"/>
      <c r="Q62" s="28"/>
      <c r="R62" s="28"/>
      <c r="S62" s="28"/>
      <c r="T62" s="28"/>
      <c r="U62" s="28"/>
      <c r="V62" s="28"/>
      <c r="W62" s="28"/>
      <c r="X62" s="28"/>
      <c r="Y62" s="28"/>
      <c r="Z62" s="28"/>
      <c r="AA62" s="28"/>
      <c r="AB62" s="28"/>
      <c r="AC62" s="28"/>
      <c r="AD62" s="28"/>
      <c r="AE62" s="28"/>
      <c r="AF62" s="28"/>
      <c r="AG62" s="28"/>
      <c r="AH62" s="28"/>
    </row>
    <row r="63" spans="1:34" s="63" customFormat="1">
      <c r="B63" s="28"/>
      <c r="C63" s="29"/>
      <c r="D63" s="28"/>
      <c r="E63" s="28"/>
      <c r="F63" s="28"/>
      <c r="G63" s="52"/>
      <c r="H63" s="28"/>
      <c r="I63" s="52"/>
      <c r="J63" s="28"/>
      <c r="K63" s="52"/>
      <c r="L63" s="28"/>
      <c r="M63" s="52"/>
      <c r="N63" s="52"/>
      <c r="O63" s="52"/>
      <c r="P63" s="28"/>
      <c r="Q63" s="28"/>
      <c r="R63" s="28"/>
      <c r="S63" s="28"/>
      <c r="T63" s="28"/>
      <c r="U63" s="28"/>
      <c r="V63" s="28"/>
      <c r="W63" s="28"/>
      <c r="X63" s="28"/>
      <c r="Y63" s="28"/>
      <c r="Z63" s="28"/>
      <c r="AA63" s="28"/>
      <c r="AB63" s="28"/>
      <c r="AC63" s="28"/>
      <c r="AD63" s="28"/>
      <c r="AE63" s="28"/>
      <c r="AF63" s="28"/>
      <c r="AG63" s="28"/>
      <c r="AH63" s="28"/>
    </row>
    <row r="64" spans="1:34" s="63" customFormat="1">
      <c r="B64" s="28"/>
      <c r="C64" s="29"/>
      <c r="D64" s="28"/>
      <c r="E64" s="28"/>
      <c r="F64" s="28"/>
      <c r="G64" s="52"/>
      <c r="H64" s="28"/>
      <c r="I64" s="52"/>
      <c r="J64" s="28"/>
      <c r="K64" s="52"/>
      <c r="L64" s="28"/>
      <c r="M64" s="52"/>
      <c r="N64" s="52"/>
      <c r="O64" s="52"/>
      <c r="P64" s="28"/>
      <c r="Q64" s="28"/>
      <c r="R64" s="28"/>
      <c r="S64" s="28"/>
      <c r="T64" s="28"/>
      <c r="U64" s="28"/>
      <c r="V64" s="28"/>
      <c r="W64" s="28"/>
      <c r="X64" s="28"/>
      <c r="Y64" s="28"/>
      <c r="Z64" s="28"/>
      <c r="AA64" s="28"/>
      <c r="AB64" s="28"/>
      <c r="AC64" s="28"/>
      <c r="AD64" s="28"/>
      <c r="AE64" s="28"/>
      <c r="AF64" s="28"/>
      <c r="AG64" s="28"/>
      <c r="AH64" s="28"/>
    </row>
    <row r="65" spans="2:34" s="63" customFormat="1">
      <c r="B65" s="28"/>
      <c r="C65" s="29"/>
      <c r="D65" s="28"/>
      <c r="E65" s="28"/>
      <c r="F65" s="28"/>
      <c r="G65" s="52"/>
      <c r="H65" s="28"/>
      <c r="I65" s="52"/>
      <c r="J65" s="28"/>
      <c r="K65" s="52"/>
      <c r="L65" s="28"/>
      <c r="M65" s="52"/>
      <c r="N65" s="52"/>
      <c r="O65" s="52"/>
      <c r="P65" s="28"/>
      <c r="Q65" s="28"/>
      <c r="R65" s="28"/>
      <c r="S65" s="28"/>
      <c r="T65" s="28"/>
      <c r="U65" s="28"/>
      <c r="V65" s="28"/>
      <c r="W65" s="28"/>
      <c r="X65" s="28"/>
      <c r="Y65" s="28"/>
      <c r="Z65" s="28"/>
      <c r="AA65" s="28"/>
      <c r="AB65" s="28"/>
      <c r="AC65" s="28"/>
      <c r="AD65" s="28"/>
      <c r="AE65" s="28"/>
      <c r="AF65" s="28"/>
      <c r="AG65" s="28"/>
      <c r="AH65" s="28"/>
    </row>
    <row r="66" spans="2:34" s="63" customFormat="1">
      <c r="B66" s="28"/>
      <c r="C66" s="29"/>
      <c r="D66" s="28"/>
      <c r="E66" s="28"/>
      <c r="F66" s="28"/>
      <c r="G66" s="52"/>
      <c r="H66" s="28"/>
      <c r="I66" s="52"/>
      <c r="J66" s="28"/>
      <c r="K66" s="52"/>
      <c r="L66" s="28"/>
      <c r="M66" s="52"/>
      <c r="N66" s="52"/>
      <c r="O66" s="52"/>
      <c r="P66" s="28"/>
      <c r="Q66" s="28"/>
      <c r="R66" s="28"/>
      <c r="S66" s="28"/>
      <c r="T66" s="28"/>
      <c r="U66" s="28"/>
      <c r="V66" s="28"/>
      <c r="W66" s="28"/>
      <c r="X66" s="28"/>
      <c r="Y66" s="28"/>
      <c r="Z66" s="28"/>
      <c r="AA66" s="28"/>
      <c r="AB66" s="28"/>
      <c r="AC66" s="28"/>
      <c r="AD66" s="28"/>
      <c r="AE66" s="28"/>
      <c r="AF66" s="28"/>
      <c r="AG66" s="28"/>
      <c r="AH66" s="28"/>
    </row>
    <row r="67" spans="2:34" s="63" customFormat="1">
      <c r="B67" s="28"/>
      <c r="C67" s="29"/>
      <c r="D67" s="28"/>
      <c r="E67" s="28"/>
      <c r="F67" s="28"/>
      <c r="G67" s="52"/>
      <c r="H67" s="28"/>
      <c r="I67" s="52"/>
      <c r="J67" s="28"/>
      <c r="K67" s="52"/>
      <c r="L67" s="28"/>
      <c r="M67" s="52"/>
      <c r="N67" s="52"/>
      <c r="O67" s="52"/>
      <c r="P67" s="28"/>
      <c r="Q67" s="28"/>
      <c r="R67" s="28"/>
      <c r="S67" s="28"/>
      <c r="T67" s="28"/>
      <c r="U67" s="28"/>
      <c r="V67" s="28"/>
      <c r="W67" s="28"/>
      <c r="X67" s="28"/>
      <c r="Y67" s="28"/>
      <c r="Z67" s="28"/>
      <c r="AA67" s="28"/>
      <c r="AB67" s="28"/>
      <c r="AC67" s="28"/>
      <c r="AD67" s="28"/>
      <c r="AE67" s="28"/>
      <c r="AF67" s="28"/>
      <c r="AG67" s="28"/>
      <c r="AH67" s="28"/>
    </row>
    <row r="68" spans="2:34" s="63" customFormat="1">
      <c r="B68" s="28"/>
      <c r="C68" s="29"/>
      <c r="D68" s="28"/>
      <c r="E68" s="28"/>
      <c r="F68" s="28"/>
      <c r="G68" s="52"/>
      <c r="H68" s="28"/>
      <c r="I68" s="52"/>
      <c r="J68" s="28"/>
      <c r="K68" s="52"/>
      <c r="L68" s="28"/>
      <c r="M68" s="52"/>
      <c r="N68" s="52"/>
      <c r="O68" s="52"/>
      <c r="P68" s="28"/>
      <c r="Q68" s="28"/>
      <c r="R68" s="28"/>
      <c r="S68" s="28"/>
      <c r="T68" s="28"/>
      <c r="U68" s="28"/>
      <c r="V68" s="28"/>
      <c r="W68" s="28"/>
      <c r="X68" s="28"/>
      <c r="Y68" s="28"/>
      <c r="Z68" s="28"/>
      <c r="AA68" s="28"/>
      <c r="AB68" s="28"/>
      <c r="AC68" s="28"/>
      <c r="AD68" s="28"/>
      <c r="AE68" s="28"/>
      <c r="AF68" s="28"/>
      <c r="AG68" s="28"/>
      <c r="AH68" s="28"/>
    </row>
    <row r="69" spans="2:34" s="63" customFormat="1">
      <c r="B69" s="28"/>
      <c r="C69" s="29"/>
      <c r="D69" s="28"/>
      <c r="E69" s="28"/>
      <c r="F69" s="28"/>
      <c r="G69" s="52"/>
      <c r="H69" s="28"/>
      <c r="I69" s="52"/>
      <c r="J69" s="28"/>
      <c r="K69" s="52"/>
      <c r="L69" s="28"/>
      <c r="M69" s="52"/>
      <c r="N69" s="52"/>
      <c r="O69" s="52"/>
      <c r="P69" s="28"/>
      <c r="Q69" s="28"/>
      <c r="R69" s="28"/>
      <c r="S69" s="28"/>
      <c r="T69" s="28"/>
      <c r="U69" s="28"/>
      <c r="V69" s="28"/>
      <c r="W69" s="28"/>
      <c r="X69" s="28"/>
      <c r="Y69" s="28"/>
      <c r="Z69" s="28"/>
      <c r="AA69" s="28"/>
      <c r="AB69" s="28"/>
      <c r="AC69" s="28"/>
      <c r="AD69" s="28"/>
      <c r="AE69" s="28"/>
      <c r="AF69" s="28"/>
      <c r="AG69" s="28"/>
      <c r="AH69" s="28"/>
    </row>
    <row r="70" spans="2:34" s="63" customFormat="1">
      <c r="B70" s="28"/>
      <c r="C70" s="29"/>
      <c r="D70" s="28"/>
      <c r="E70" s="28"/>
      <c r="F70" s="28"/>
      <c r="G70" s="52"/>
      <c r="H70" s="28"/>
      <c r="I70" s="52"/>
      <c r="J70" s="28"/>
      <c r="K70" s="52"/>
      <c r="L70" s="28"/>
      <c r="M70" s="52"/>
      <c r="N70" s="52"/>
      <c r="O70" s="52"/>
      <c r="P70" s="28"/>
      <c r="Q70" s="28"/>
      <c r="R70" s="28"/>
      <c r="S70" s="28"/>
      <c r="T70" s="28"/>
      <c r="U70" s="28"/>
      <c r="V70" s="28"/>
      <c r="W70" s="28"/>
      <c r="X70" s="28"/>
      <c r="Y70" s="28"/>
      <c r="Z70" s="28"/>
      <c r="AA70" s="28"/>
      <c r="AB70" s="28"/>
      <c r="AC70" s="28"/>
      <c r="AD70" s="28"/>
      <c r="AE70" s="28"/>
      <c r="AF70" s="28"/>
      <c r="AG70" s="28"/>
      <c r="AH70" s="28"/>
    </row>
    <row r="71" spans="2:34" s="63" customFormat="1">
      <c r="B71" s="28"/>
      <c r="C71" s="29"/>
      <c r="D71" s="28"/>
      <c r="E71" s="28"/>
      <c r="F71" s="28"/>
      <c r="G71" s="52"/>
      <c r="H71" s="28"/>
      <c r="I71" s="52"/>
      <c r="J71" s="28"/>
      <c r="K71" s="52"/>
      <c r="L71" s="28"/>
      <c r="M71" s="52"/>
      <c r="N71" s="52"/>
      <c r="O71" s="52"/>
      <c r="P71" s="28"/>
      <c r="Q71" s="28"/>
      <c r="R71" s="28"/>
      <c r="S71" s="28"/>
      <c r="T71" s="28"/>
      <c r="U71" s="28"/>
      <c r="V71" s="28"/>
      <c r="W71" s="28"/>
      <c r="X71" s="28"/>
      <c r="Y71" s="28"/>
      <c r="Z71" s="28"/>
      <c r="AA71" s="28"/>
      <c r="AB71" s="28"/>
      <c r="AC71" s="28"/>
      <c r="AD71" s="28"/>
      <c r="AE71" s="28"/>
      <c r="AF71" s="28"/>
      <c r="AG71" s="28"/>
      <c r="AH71" s="28"/>
    </row>
    <row r="72" spans="2:34" s="63" customFormat="1">
      <c r="B72" s="28"/>
      <c r="C72" s="29"/>
      <c r="D72" s="28"/>
      <c r="E72" s="28"/>
      <c r="F72" s="28"/>
      <c r="G72" s="52"/>
      <c r="H72" s="28"/>
      <c r="I72" s="52"/>
      <c r="J72" s="28"/>
      <c r="K72" s="52"/>
      <c r="L72" s="28"/>
      <c r="M72" s="52"/>
      <c r="N72" s="52"/>
      <c r="O72" s="52"/>
      <c r="P72" s="28"/>
      <c r="Q72" s="28"/>
      <c r="R72" s="28"/>
      <c r="S72" s="28"/>
      <c r="T72" s="28"/>
      <c r="U72" s="28"/>
      <c r="V72" s="28"/>
      <c r="W72" s="28"/>
      <c r="X72" s="28"/>
      <c r="Y72" s="28"/>
      <c r="Z72" s="28"/>
      <c r="AA72" s="28"/>
      <c r="AB72" s="28"/>
      <c r="AC72" s="28"/>
      <c r="AD72" s="28"/>
      <c r="AE72" s="28"/>
      <c r="AF72" s="28"/>
      <c r="AG72" s="28"/>
      <c r="AH72" s="28"/>
    </row>
    <row r="73" spans="2:34" s="63" customFormat="1">
      <c r="B73" s="28"/>
      <c r="C73" s="29"/>
      <c r="D73" s="28"/>
      <c r="E73" s="28"/>
      <c r="F73" s="28"/>
      <c r="G73" s="52"/>
      <c r="H73" s="28"/>
      <c r="I73" s="52"/>
      <c r="J73" s="28"/>
      <c r="K73" s="52"/>
      <c r="L73" s="28"/>
      <c r="M73" s="52"/>
      <c r="N73" s="52"/>
      <c r="O73" s="52"/>
      <c r="P73" s="28"/>
      <c r="Q73" s="28"/>
      <c r="R73" s="28"/>
      <c r="S73" s="28"/>
      <c r="T73" s="28"/>
      <c r="U73" s="28"/>
      <c r="V73" s="28"/>
      <c r="W73" s="28"/>
      <c r="X73" s="28"/>
      <c r="Y73" s="28"/>
      <c r="Z73" s="28"/>
      <c r="AA73" s="28"/>
      <c r="AB73" s="28"/>
      <c r="AC73" s="28"/>
      <c r="AD73" s="28"/>
      <c r="AE73" s="28"/>
      <c r="AF73" s="28"/>
      <c r="AG73" s="28"/>
      <c r="AH73" s="28"/>
    </row>
    <row r="74" spans="2:34" s="63" customFormat="1">
      <c r="B74" s="28"/>
      <c r="C74" s="29"/>
      <c r="D74" s="28"/>
      <c r="E74" s="28"/>
      <c r="F74" s="28"/>
      <c r="G74" s="52"/>
      <c r="H74" s="28"/>
      <c r="I74" s="52"/>
      <c r="J74" s="28"/>
      <c r="K74" s="52"/>
      <c r="L74" s="28"/>
      <c r="M74" s="52"/>
      <c r="N74" s="52"/>
      <c r="O74" s="52"/>
      <c r="P74" s="28"/>
      <c r="Q74" s="28"/>
      <c r="R74" s="28"/>
      <c r="S74" s="28"/>
      <c r="T74" s="28"/>
      <c r="U74" s="28"/>
      <c r="V74" s="28"/>
      <c r="W74" s="28"/>
      <c r="X74" s="28"/>
      <c r="Y74" s="28"/>
      <c r="Z74" s="28"/>
      <c r="AA74" s="28"/>
      <c r="AB74" s="28"/>
      <c r="AC74" s="28"/>
      <c r="AD74" s="28"/>
      <c r="AE74" s="28"/>
      <c r="AF74" s="28"/>
      <c r="AG74" s="28"/>
      <c r="AH74" s="28"/>
    </row>
    <row r="75" spans="2:34" s="63" customFormat="1">
      <c r="B75" s="28"/>
      <c r="C75" s="29"/>
      <c r="D75" s="28"/>
      <c r="E75" s="28"/>
      <c r="F75" s="28"/>
      <c r="G75" s="52"/>
      <c r="H75" s="28"/>
      <c r="I75" s="52"/>
      <c r="J75" s="28"/>
      <c r="K75" s="52"/>
      <c r="L75" s="28"/>
      <c r="M75" s="52"/>
      <c r="N75" s="52"/>
      <c r="O75" s="52"/>
      <c r="P75" s="28"/>
      <c r="Q75" s="28"/>
      <c r="R75" s="28"/>
      <c r="S75" s="28"/>
      <c r="T75" s="28"/>
      <c r="U75" s="28"/>
      <c r="V75" s="28"/>
      <c r="W75" s="28"/>
      <c r="X75" s="28"/>
      <c r="Y75" s="28"/>
      <c r="Z75" s="28"/>
      <c r="AA75" s="28"/>
      <c r="AB75" s="28"/>
      <c r="AC75" s="28"/>
      <c r="AD75" s="28"/>
      <c r="AE75" s="28"/>
      <c r="AF75" s="28"/>
      <c r="AG75" s="28"/>
      <c r="AH75" s="28"/>
    </row>
    <row r="76" spans="2:34" s="63" customFormat="1">
      <c r="B76" s="28"/>
      <c r="C76" s="29"/>
      <c r="D76" s="28"/>
      <c r="E76" s="28"/>
      <c r="F76" s="28"/>
      <c r="G76" s="52"/>
      <c r="H76" s="28"/>
      <c r="I76" s="52"/>
      <c r="J76" s="28"/>
      <c r="K76" s="52"/>
      <c r="L76" s="28"/>
      <c r="M76" s="52"/>
      <c r="N76" s="52"/>
      <c r="O76" s="52"/>
      <c r="P76" s="28"/>
      <c r="Q76" s="28"/>
      <c r="R76" s="28"/>
      <c r="S76" s="28"/>
      <c r="T76" s="28"/>
      <c r="U76" s="28"/>
      <c r="V76" s="28"/>
      <c r="W76" s="28"/>
      <c r="X76" s="28"/>
      <c r="Y76" s="28"/>
      <c r="Z76" s="28"/>
      <c r="AA76" s="28"/>
      <c r="AB76" s="28"/>
      <c r="AC76" s="28"/>
      <c r="AD76" s="28"/>
      <c r="AE76" s="28"/>
      <c r="AF76" s="28"/>
      <c r="AG76" s="28"/>
      <c r="AH76" s="28"/>
    </row>
    <row r="77" spans="2:34" s="63" customFormat="1">
      <c r="B77" s="28"/>
      <c r="C77" s="29"/>
      <c r="D77" s="28"/>
      <c r="E77" s="28"/>
      <c r="F77" s="28"/>
      <c r="G77" s="52"/>
      <c r="H77" s="28"/>
      <c r="I77" s="52"/>
      <c r="J77" s="28"/>
      <c r="K77" s="52"/>
      <c r="L77" s="28"/>
      <c r="M77" s="52"/>
      <c r="N77" s="52"/>
      <c r="O77" s="52"/>
      <c r="P77" s="28"/>
      <c r="Q77" s="28"/>
      <c r="R77" s="28"/>
      <c r="S77" s="28"/>
      <c r="T77" s="28"/>
      <c r="U77" s="28"/>
      <c r="V77" s="28"/>
      <c r="W77" s="28"/>
      <c r="X77" s="28"/>
      <c r="Y77" s="28"/>
      <c r="Z77" s="28"/>
      <c r="AA77" s="28"/>
      <c r="AB77" s="28"/>
      <c r="AC77" s="28"/>
      <c r="AD77" s="28"/>
      <c r="AE77" s="28"/>
      <c r="AF77" s="28"/>
      <c r="AG77" s="28"/>
      <c r="AH77" s="28"/>
    </row>
    <row r="78" spans="2:34" s="63" customFormat="1">
      <c r="B78" s="28"/>
      <c r="C78" s="29"/>
      <c r="D78" s="28"/>
      <c r="E78" s="28"/>
      <c r="F78" s="28"/>
      <c r="G78" s="52"/>
      <c r="H78" s="28"/>
      <c r="I78" s="52"/>
      <c r="J78" s="28"/>
      <c r="K78" s="52"/>
      <c r="L78" s="28"/>
      <c r="M78" s="52"/>
      <c r="N78" s="52"/>
      <c r="O78" s="52"/>
      <c r="P78" s="28"/>
      <c r="Q78" s="28"/>
      <c r="R78" s="28"/>
      <c r="S78" s="28"/>
      <c r="T78" s="28"/>
      <c r="U78" s="28"/>
      <c r="V78" s="28"/>
      <c r="W78" s="28"/>
      <c r="X78" s="28"/>
      <c r="Y78" s="28"/>
      <c r="Z78" s="28"/>
      <c r="AA78" s="28"/>
      <c r="AB78" s="28"/>
      <c r="AC78" s="28"/>
      <c r="AD78" s="28"/>
      <c r="AE78" s="28"/>
      <c r="AF78" s="28"/>
      <c r="AG78" s="28"/>
      <c r="AH78" s="28"/>
    </row>
    <row r="79" spans="2:34" s="63" customFormat="1">
      <c r="B79" s="28"/>
      <c r="C79" s="29"/>
      <c r="D79" s="28"/>
      <c r="E79" s="28"/>
      <c r="F79" s="28"/>
      <c r="G79" s="52"/>
      <c r="H79" s="28"/>
      <c r="I79" s="52"/>
      <c r="J79" s="28"/>
      <c r="K79" s="52"/>
      <c r="L79" s="28"/>
      <c r="M79" s="52"/>
      <c r="N79" s="52"/>
      <c r="O79" s="52"/>
      <c r="P79" s="28"/>
      <c r="Q79" s="28"/>
      <c r="R79" s="28"/>
      <c r="S79" s="28"/>
      <c r="T79" s="28"/>
      <c r="U79" s="28"/>
      <c r="V79" s="28"/>
      <c r="W79" s="28"/>
      <c r="X79" s="28"/>
      <c r="Y79" s="28"/>
      <c r="Z79" s="28"/>
      <c r="AA79" s="28"/>
      <c r="AB79" s="28"/>
      <c r="AC79" s="28"/>
      <c r="AD79" s="28"/>
      <c r="AE79" s="28"/>
      <c r="AF79" s="28"/>
      <c r="AG79" s="28"/>
      <c r="AH79" s="28"/>
    </row>
    <row r="80" spans="2:34" s="63" customFormat="1">
      <c r="B80" s="28"/>
      <c r="C80" s="29"/>
      <c r="D80" s="28"/>
      <c r="E80" s="28"/>
      <c r="F80" s="28"/>
      <c r="G80" s="52"/>
      <c r="H80" s="28"/>
      <c r="I80" s="52"/>
      <c r="J80" s="28"/>
      <c r="K80" s="52"/>
      <c r="L80" s="28"/>
      <c r="M80" s="52"/>
      <c r="N80" s="52"/>
      <c r="O80" s="52"/>
      <c r="P80" s="28"/>
      <c r="Q80" s="28"/>
      <c r="R80" s="28"/>
      <c r="S80" s="28"/>
      <c r="T80" s="28"/>
      <c r="U80" s="28"/>
      <c r="V80" s="28"/>
      <c r="W80" s="28"/>
      <c r="X80" s="28"/>
      <c r="Y80" s="28"/>
      <c r="Z80" s="28"/>
      <c r="AA80" s="28"/>
      <c r="AB80" s="28"/>
      <c r="AC80" s="28"/>
      <c r="AD80" s="28"/>
      <c r="AE80" s="28"/>
      <c r="AF80" s="28"/>
      <c r="AG80" s="28"/>
      <c r="AH80" s="28"/>
    </row>
    <row r="81" spans="2:34" s="63" customFormat="1">
      <c r="B81" s="28"/>
      <c r="C81" s="29"/>
      <c r="D81" s="28"/>
      <c r="E81" s="28"/>
      <c r="F81" s="28"/>
      <c r="G81" s="52"/>
      <c r="H81" s="28"/>
      <c r="I81" s="52"/>
      <c r="J81" s="28"/>
      <c r="K81" s="52"/>
      <c r="L81" s="28"/>
      <c r="M81" s="52"/>
      <c r="N81" s="52"/>
      <c r="O81" s="52"/>
      <c r="P81" s="28"/>
      <c r="Q81" s="28"/>
      <c r="R81" s="28"/>
      <c r="S81" s="28"/>
      <c r="T81" s="28"/>
      <c r="U81" s="28"/>
      <c r="V81" s="28"/>
      <c r="W81" s="28"/>
      <c r="X81" s="28"/>
      <c r="Y81" s="28"/>
      <c r="Z81" s="28"/>
      <c r="AA81" s="28"/>
      <c r="AB81" s="28"/>
      <c r="AC81" s="28"/>
      <c r="AD81" s="28"/>
      <c r="AE81" s="28"/>
      <c r="AF81" s="28"/>
      <c r="AG81" s="28"/>
      <c r="AH81" s="28"/>
    </row>
    <row r="82" spans="2:34" s="63" customFormat="1">
      <c r="B82" s="28"/>
      <c r="C82" s="29"/>
      <c r="D82" s="28"/>
      <c r="E82" s="28"/>
      <c r="F82" s="28"/>
      <c r="G82" s="52"/>
      <c r="H82" s="28"/>
      <c r="I82" s="52"/>
      <c r="J82" s="28"/>
      <c r="K82" s="52"/>
      <c r="L82" s="28"/>
      <c r="M82" s="52"/>
      <c r="N82" s="52"/>
      <c r="O82" s="52"/>
      <c r="P82" s="28"/>
      <c r="Q82" s="28"/>
      <c r="R82" s="28"/>
      <c r="S82" s="28"/>
      <c r="T82" s="28"/>
      <c r="U82" s="28"/>
      <c r="V82" s="28"/>
      <c r="W82" s="28"/>
      <c r="X82" s="28"/>
      <c r="Y82" s="28"/>
      <c r="Z82" s="28"/>
      <c r="AA82" s="28"/>
      <c r="AB82" s="28"/>
      <c r="AC82" s="28"/>
      <c r="AD82" s="28"/>
      <c r="AE82" s="28"/>
      <c r="AF82" s="28"/>
      <c r="AG82" s="28"/>
      <c r="AH82" s="28"/>
    </row>
    <row r="83" spans="2:34" s="63" customFormat="1">
      <c r="B83" s="28"/>
      <c r="C83" s="29"/>
      <c r="D83" s="28"/>
      <c r="E83" s="28"/>
      <c r="F83" s="28"/>
      <c r="G83" s="52"/>
      <c r="H83" s="28"/>
      <c r="I83" s="52"/>
      <c r="J83" s="28"/>
      <c r="K83" s="52"/>
      <c r="L83" s="28"/>
      <c r="M83" s="52"/>
      <c r="N83" s="52"/>
      <c r="O83" s="52"/>
      <c r="P83" s="28"/>
      <c r="Q83" s="28"/>
      <c r="R83" s="28"/>
      <c r="S83" s="28"/>
      <c r="T83" s="28"/>
      <c r="U83" s="28"/>
      <c r="V83" s="28"/>
      <c r="W83" s="28"/>
      <c r="X83" s="28"/>
      <c r="Y83" s="28"/>
      <c r="Z83" s="28"/>
      <c r="AA83" s="28"/>
      <c r="AB83" s="28"/>
      <c r="AC83" s="28"/>
      <c r="AD83" s="28"/>
      <c r="AE83" s="28"/>
      <c r="AF83" s="28"/>
      <c r="AG83" s="28"/>
      <c r="AH83" s="28"/>
    </row>
    <row r="84" spans="2:34" s="63" customFormat="1">
      <c r="B84" s="28"/>
      <c r="C84" s="29"/>
      <c r="D84" s="28"/>
      <c r="E84" s="28"/>
      <c r="F84" s="28"/>
      <c r="G84" s="52"/>
      <c r="H84" s="28"/>
      <c r="I84" s="52"/>
      <c r="J84" s="28"/>
      <c r="K84" s="52"/>
      <c r="L84" s="28"/>
      <c r="M84" s="52"/>
      <c r="N84" s="52"/>
      <c r="O84" s="52"/>
      <c r="P84" s="28"/>
      <c r="Q84" s="28"/>
      <c r="R84" s="28"/>
      <c r="S84" s="28"/>
      <c r="T84" s="28"/>
      <c r="U84" s="28"/>
      <c r="V84" s="28"/>
      <c r="W84" s="28"/>
      <c r="X84" s="28"/>
      <c r="Y84" s="28"/>
      <c r="Z84" s="28"/>
      <c r="AA84" s="28"/>
      <c r="AB84" s="28"/>
      <c r="AC84" s="28"/>
      <c r="AD84" s="28"/>
      <c r="AE84" s="28"/>
      <c r="AF84" s="28"/>
      <c r="AG84" s="28"/>
      <c r="AH84" s="28"/>
    </row>
    <row r="85" spans="2:34" s="63" customFormat="1">
      <c r="B85" s="28"/>
      <c r="C85" s="29"/>
      <c r="D85" s="28"/>
      <c r="E85" s="28"/>
      <c r="F85" s="28"/>
      <c r="G85" s="52"/>
      <c r="H85" s="28"/>
      <c r="I85" s="52"/>
      <c r="J85" s="28"/>
      <c r="K85" s="52"/>
      <c r="L85" s="28"/>
      <c r="M85" s="52"/>
      <c r="N85" s="52"/>
      <c r="O85" s="52"/>
      <c r="P85" s="28"/>
      <c r="Q85" s="28"/>
      <c r="R85" s="28"/>
      <c r="S85" s="28"/>
      <c r="T85" s="28"/>
      <c r="U85" s="28"/>
      <c r="V85" s="28"/>
      <c r="W85" s="28"/>
      <c r="X85" s="28"/>
      <c r="Y85" s="28"/>
      <c r="Z85" s="28"/>
      <c r="AA85" s="28"/>
      <c r="AB85" s="28"/>
      <c r="AC85" s="28"/>
      <c r="AD85" s="28"/>
      <c r="AE85" s="28"/>
      <c r="AF85" s="28"/>
      <c r="AG85" s="28"/>
      <c r="AH85" s="28"/>
    </row>
    <row r="86" spans="2:34" s="63" customFormat="1">
      <c r="B86" s="28"/>
      <c r="C86" s="29"/>
      <c r="D86" s="28"/>
      <c r="E86" s="28"/>
      <c r="F86" s="28"/>
      <c r="G86" s="52"/>
      <c r="H86" s="28"/>
      <c r="I86" s="52"/>
      <c r="J86" s="28"/>
      <c r="K86" s="52"/>
      <c r="L86" s="28"/>
      <c r="M86" s="52"/>
      <c r="N86" s="52"/>
      <c r="O86" s="52"/>
      <c r="P86" s="28"/>
      <c r="Q86" s="28"/>
      <c r="R86" s="28"/>
      <c r="S86" s="28"/>
      <c r="T86" s="28"/>
      <c r="U86" s="28"/>
      <c r="V86" s="28"/>
      <c r="W86" s="28"/>
      <c r="X86" s="28"/>
      <c r="Y86" s="28"/>
      <c r="Z86" s="28"/>
      <c r="AA86" s="28"/>
      <c r="AB86" s="28"/>
      <c r="AC86" s="28"/>
      <c r="AD86" s="28"/>
      <c r="AE86" s="28"/>
      <c r="AF86" s="28"/>
      <c r="AG86" s="28"/>
      <c r="AH86" s="28"/>
    </row>
    <row r="87" spans="2:34" s="63" customFormat="1">
      <c r="B87" s="28"/>
      <c r="C87" s="29"/>
      <c r="D87" s="28"/>
      <c r="E87" s="28"/>
      <c r="F87" s="28"/>
      <c r="G87" s="52"/>
      <c r="H87" s="28"/>
      <c r="I87" s="52"/>
      <c r="J87" s="28"/>
      <c r="K87" s="52"/>
      <c r="L87" s="28"/>
      <c r="M87" s="52"/>
      <c r="N87" s="52"/>
      <c r="O87" s="52"/>
      <c r="P87" s="28"/>
      <c r="Q87" s="28"/>
      <c r="R87" s="28"/>
      <c r="S87" s="28"/>
      <c r="T87" s="28"/>
      <c r="U87" s="28"/>
      <c r="V87" s="28"/>
      <c r="W87" s="28"/>
      <c r="X87" s="28"/>
      <c r="Y87" s="28"/>
      <c r="Z87" s="28"/>
      <c r="AA87" s="28"/>
      <c r="AB87" s="28"/>
      <c r="AC87" s="28"/>
      <c r="AD87" s="28"/>
      <c r="AE87" s="28"/>
      <c r="AF87" s="28"/>
      <c r="AG87" s="28"/>
      <c r="AH87" s="28"/>
    </row>
    <row r="88" spans="2:34" s="63" customFormat="1">
      <c r="B88" s="28"/>
      <c r="C88" s="29"/>
      <c r="D88" s="28"/>
      <c r="E88" s="28"/>
      <c r="F88" s="28"/>
      <c r="G88" s="52"/>
      <c r="H88" s="28"/>
      <c r="I88" s="52"/>
      <c r="J88" s="28"/>
      <c r="K88" s="52"/>
      <c r="L88" s="28"/>
      <c r="M88" s="52"/>
      <c r="N88" s="52"/>
      <c r="O88" s="52"/>
      <c r="P88" s="28"/>
      <c r="Q88" s="28"/>
      <c r="R88" s="28"/>
      <c r="S88" s="28"/>
      <c r="T88" s="28"/>
      <c r="U88" s="28"/>
      <c r="V88" s="28"/>
      <c r="W88" s="28"/>
      <c r="X88" s="28"/>
      <c r="Y88" s="28"/>
      <c r="Z88" s="28"/>
      <c r="AA88" s="28"/>
      <c r="AB88" s="28"/>
      <c r="AC88" s="28"/>
      <c r="AD88" s="28"/>
      <c r="AE88" s="28"/>
      <c r="AF88" s="28"/>
      <c r="AG88" s="28"/>
      <c r="AH88" s="28"/>
    </row>
    <row r="89" spans="2:34" s="63" customFormat="1">
      <c r="B89" s="28"/>
      <c r="C89" s="29"/>
      <c r="D89" s="28"/>
      <c r="E89" s="28"/>
      <c r="F89" s="28"/>
      <c r="G89" s="52"/>
      <c r="H89" s="28"/>
      <c r="I89" s="52"/>
      <c r="J89" s="28"/>
      <c r="K89" s="52"/>
      <c r="L89" s="28"/>
      <c r="M89" s="52"/>
      <c r="N89" s="52"/>
      <c r="O89" s="52"/>
      <c r="P89" s="28"/>
      <c r="Q89" s="28"/>
      <c r="R89" s="28"/>
      <c r="S89" s="28"/>
      <c r="T89" s="28"/>
      <c r="U89" s="28"/>
      <c r="V89" s="28"/>
      <c r="W89" s="28"/>
      <c r="X89" s="28"/>
      <c r="Y89" s="28"/>
      <c r="Z89" s="28"/>
      <c r="AA89" s="28"/>
      <c r="AB89" s="28"/>
      <c r="AC89" s="28"/>
      <c r="AD89" s="28"/>
      <c r="AE89" s="28"/>
      <c r="AF89" s="28"/>
      <c r="AG89" s="28"/>
      <c r="AH89" s="28"/>
    </row>
    <row r="90" spans="2:34" s="63" customFormat="1">
      <c r="B90" s="28"/>
      <c r="C90" s="29"/>
      <c r="D90" s="28"/>
      <c r="E90" s="28"/>
      <c r="F90" s="28"/>
      <c r="G90" s="52"/>
      <c r="H90" s="28"/>
      <c r="I90" s="52"/>
      <c r="J90" s="28"/>
      <c r="K90" s="52"/>
      <c r="L90" s="28"/>
      <c r="M90" s="52"/>
      <c r="N90" s="52"/>
      <c r="O90" s="52"/>
      <c r="P90" s="28"/>
      <c r="Q90" s="28"/>
      <c r="R90" s="28"/>
      <c r="S90" s="28"/>
      <c r="T90" s="28"/>
      <c r="U90" s="28"/>
      <c r="V90" s="28"/>
      <c r="W90" s="28"/>
      <c r="X90" s="28"/>
      <c r="Y90" s="28"/>
      <c r="Z90" s="28"/>
      <c r="AA90" s="28"/>
      <c r="AB90" s="28"/>
      <c r="AC90" s="28"/>
      <c r="AD90" s="28"/>
      <c r="AE90" s="28"/>
      <c r="AF90" s="28"/>
      <c r="AG90" s="28"/>
      <c r="AH90" s="28"/>
    </row>
    <row r="91" spans="2:34" s="63" customFormat="1">
      <c r="B91" s="28"/>
      <c r="C91" s="29"/>
      <c r="D91" s="28"/>
      <c r="E91" s="28"/>
      <c r="F91" s="28"/>
      <c r="G91" s="52"/>
      <c r="H91" s="28"/>
      <c r="I91" s="52"/>
      <c r="J91" s="28"/>
      <c r="K91" s="52"/>
      <c r="L91" s="28"/>
      <c r="M91" s="52"/>
      <c r="N91" s="52"/>
      <c r="O91" s="52"/>
      <c r="P91" s="28"/>
      <c r="Q91" s="28"/>
      <c r="R91" s="28"/>
      <c r="S91" s="28"/>
      <c r="T91" s="28"/>
      <c r="U91" s="28"/>
      <c r="V91" s="28"/>
      <c r="W91" s="28"/>
      <c r="X91" s="28"/>
      <c r="Y91" s="28"/>
      <c r="Z91" s="28"/>
      <c r="AA91" s="28"/>
      <c r="AB91" s="28"/>
      <c r="AC91" s="28"/>
      <c r="AD91" s="28"/>
      <c r="AE91" s="28"/>
      <c r="AF91" s="28"/>
      <c r="AG91" s="28"/>
      <c r="AH91" s="28"/>
    </row>
    <row r="92" spans="2:34" s="63" customFormat="1">
      <c r="B92" s="28"/>
      <c r="C92" s="29"/>
      <c r="D92" s="28"/>
      <c r="E92" s="28"/>
      <c r="F92" s="28"/>
      <c r="G92" s="52"/>
      <c r="H92" s="28"/>
      <c r="I92" s="52"/>
      <c r="J92" s="28"/>
      <c r="K92" s="52"/>
      <c r="L92" s="28"/>
      <c r="M92" s="52"/>
      <c r="N92" s="52"/>
      <c r="O92" s="52"/>
      <c r="P92" s="28"/>
      <c r="Q92" s="28"/>
      <c r="R92" s="28"/>
      <c r="S92" s="28"/>
      <c r="T92" s="28"/>
      <c r="U92" s="28"/>
      <c r="V92" s="28"/>
      <c r="W92" s="28"/>
      <c r="X92" s="28"/>
      <c r="Y92" s="28"/>
      <c r="Z92" s="28"/>
      <c r="AA92" s="28"/>
      <c r="AB92" s="28"/>
      <c r="AC92" s="28"/>
      <c r="AD92" s="28"/>
      <c r="AE92" s="28"/>
      <c r="AF92" s="28"/>
      <c r="AG92" s="28"/>
      <c r="AH92" s="28"/>
    </row>
    <row r="93" spans="2:34" s="63" customFormat="1">
      <c r="B93" s="28"/>
      <c r="C93" s="29"/>
      <c r="D93" s="28"/>
      <c r="E93" s="28"/>
      <c r="F93" s="28"/>
      <c r="G93" s="52"/>
      <c r="H93" s="28"/>
      <c r="I93" s="52"/>
      <c r="J93" s="28"/>
      <c r="K93" s="52"/>
      <c r="L93" s="28"/>
      <c r="M93" s="52"/>
      <c r="N93" s="52"/>
      <c r="O93" s="52"/>
      <c r="P93" s="28"/>
      <c r="Q93" s="28"/>
      <c r="R93" s="28"/>
      <c r="S93" s="28"/>
      <c r="T93" s="28"/>
      <c r="U93" s="28"/>
      <c r="V93" s="28"/>
      <c r="W93" s="28"/>
      <c r="X93" s="28"/>
      <c r="Y93" s="28"/>
      <c r="Z93" s="28"/>
      <c r="AA93" s="28"/>
      <c r="AB93" s="28"/>
      <c r="AC93" s="28"/>
      <c r="AD93" s="28"/>
      <c r="AE93" s="28"/>
      <c r="AF93" s="28"/>
      <c r="AG93" s="28"/>
      <c r="AH93" s="28"/>
    </row>
    <row r="94" spans="2:34" s="63" customFormat="1">
      <c r="B94" s="28"/>
      <c r="C94" s="29"/>
      <c r="D94" s="28"/>
      <c r="E94" s="28"/>
      <c r="F94" s="28"/>
      <c r="G94" s="52"/>
      <c r="H94" s="28"/>
      <c r="I94" s="52"/>
      <c r="J94" s="28"/>
      <c r="K94" s="52"/>
      <c r="L94" s="28"/>
      <c r="M94" s="52"/>
      <c r="N94" s="52"/>
      <c r="O94" s="52"/>
      <c r="P94" s="28"/>
      <c r="Q94" s="28"/>
      <c r="R94" s="28"/>
      <c r="S94" s="28"/>
      <c r="T94" s="28"/>
      <c r="U94" s="28"/>
      <c r="V94" s="28"/>
      <c r="W94" s="28"/>
      <c r="X94" s="28"/>
      <c r="Y94" s="28"/>
      <c r="Z94" s="28"/>
      <c r="AA94" s="28"/>
      <c r="AB94" s="28"/>
      <c r="AC94" s="28"/>
      <c r="AD94" s="28"/>
      <c r="AE94" s="28"/>
      <c r="AF94" s="28"/>
      <c r="AG94" s="28"/>
      <c r="AH94" s="28"/>
    </row>
    <row r="95" spans="2:34" s="63" customFormat="1">
      <c r="B95" s="28"/>
      <c r="C95" s="29"/>
      <c r="D95" s="28"/>
      <c r="E95" s="28"/>
      <c r="F95" s="28"/>
      <c r="G95" s="52"/>
      <c r="H95" s="28"/>
      <c r="I95" s="52"/>
      <c r="J95" s="28"/>
      <c r="K95" s="52"/>
      <c r="L95" s="28"/>
      <c r="M95" s="52"/>
      <c r="N95" s="52"/>
      <c r="O95" s="52"/>
      <c r="P95" s="28"/>
      <c r="Q95" s="28"/>
      <c r="R95" s="28"/>
      <c r="S95" s="28"/>
      <c r="T95" s="28"/>
      <c r="U95" s="28"/>
      <c r="V95" s="28"/>
      <c r="W95" s="28"/>
      <c r="X95" s="28"/>
      <c r="Y95" s="28"/>
      <c r="Z95" s="28"/>
      <c r="AA95" s="28"/>
      <c r="AB95" s="28"/>
      <c r="AC95" s="28"/>
      <c r="AD95" s="28"/>
      <c r="AE95" s="28"/>
      <c r="AF95" s="28"/>
      <c r="AG95" s="28"/>
      <c r="AH95" s="28"/>
    </row>
    <row r="96" spans="2:34" s="63" customFormat="1">
      <c r="B96" s="28"/>
      <c r="C96" s="29"/>
      <c r="D96" s="28"/>
      <c r="E96" s="28"/>
      <c r="F96" s="28"/>
      <c r="G96" s="52"/>
      <c r="H96" s="28"/>
      <c r="I96" s="52"/>
      <c r="J96" s="28"/>
      <c r="K96" s="52"/>
      <c r="L96" s="28"/>
      <c r="M96" s="52"/>
      <c r="N96" s="52"/>
      <c r="O96" s="52"/>
      <c r="P96" s="28"/>
      <c r="Q96" s="28"/>
      <c r="R96" s="28"/>
      <c r="S96" s="28"/>
      <c r="T96" s="28"/>
      <c r="U96" s="28"/>
      <c r="V96" s="28"/>
      <c r="W96" s="28"/>
      <c r="X96" s="28"/>
      <c r="Y96" s="28"/>
      <c r="Z96" s="28"/>
      <c r="AA96" s="28"/>
      <c r="AB96" s="28"/>
      <c r="AC96" s="28"/>
      <c r="AD96" s="28"/>
      <c r="AE96" s="28"/>
      <c r="AF96" s="28"/>
      <c r="AG96" s="28"/>
      <c r="AH96" s="28"/>
    </row>
    <row r="97" spans="2:34" s="63" customFormat="1">
      <c r="B97" s="28"/>
      <c r="C97" s="29"/>
      <c r="D97" s="28"/>
      <c r="E97" s="28"/>
      <c r="F97" s="28"/>
      <c r="G97" s="52"/>
      <c r="H97" s="28"/>
      <c r="I97" s="52"/>
      <c r="J97" s="28"/>
      <c r="K97" s="52"/>
      <c r="L97" s="28"/>
      <c r="M97" s="52"/>
      <c r="N97" s="52"/>
      <c r="O97" s="52"/>
      <c r="P97" s="28"/>
      <c r="Q97" s="28"/>
      <c r="R97" s="28"/>
      <c r="S97" s="28"/>
      <c r="T97" s="28"/>
      <c r="U97" s="28"/>
      <c r="V97" s="28"/>
      <c r="W97" s="28"/>
      <c r="X97" s="28"/>
      <c r="Y97" s="28"/>
      <c r="Z97" s="28"/>
      <c r="AA97" s="28"/>
      <c r="AB97" s="28"/>
      <c r="AC97" s="28"/>
      <c r="AD97" s="28"/>
      <c r="AE97" s="28"/>
      <c r="AF97" s="28"/>
      <c r="AG97" s="28"/>
      <c r="AH97" s="28"/>
    </row>
    <row r="98" spans="2:34" s="63" customFormat="1">
      <c r="B98" s="28"/>
      <c r="C98" s="29"/>
      <c r="D98" s="28"/>
      <c r="E98" s="28"/>
      <c r="F98" s="28"/>
      <c r="G98" s="52"/>
      <c r="H98" s="28"/>
      <c r="I98" s="52"/>
      <c r="J98" s="28"/>
      <c r="K98" s="52"/>
      <c r="L98" s="28"/>
      <c r="M98" s="52"/>
      <c r="N98" s="52"/>
      <c r="O98" s="52"/>
      <c r="P98" s="28"/>
      <c r="Q98" s="28"/>
      <c r="R98" s="28"/>
      <c r="S98" s="28"/>
      <c r="T98" s="28"/>
      <c r="U98" s="28"/>
      <c r="V98" s="28"/>
      <c r="W98" s="28"/>
      <c r="X98" s="28"/>
      <c r="Y98" s="28"/>
      <c r="Z98" s="28"/>
      <c r="AA98" s="28"/>
      <c r="AB98" s="28"/>
      <c r="AC98" s="28"/>
      <c r="AD98" s="28"/>
      <c r="AE98" s="28"/>
      <c r="AF98" s="28"/>
      <c r="AG98" s="28"/>
      <c r="AH98" s="28"/>
    </row>
    <row r="99" spans="2:34" s="63" customFormat="1">
      <c r="B99" s="28"/>
      <c r="C99" s="29"/>
      <c r="D99" s="28"/>
      <c r="E99" s="28"/>
      <c r="F99" s="28"/>
      <c r="G99" s="52"/>
      <c r="H99" s="28"/>
      <c r="I99" s="52"/>
      <c r="J99" s="28"/>
      <c r="K99" s="52"/>
      <c r="L99" s="28"/>
      <c r="M99" s="52"/>
      <c r="N99" s="52"/>
      <c r="O99" s="52"/>
      <c r="P99" s="28"/>
      <c r="Q99" s="28"/>
      <c r="R99" s="28"/>
      <c r="S99" s="28"/>
      <c r="T99" s="28"/>
      <c r="U99" s="28"/>
      <c r="V99" s="28"/>
      <c r="W99" s="28"/>
      <c r="X99" s="28"/>
      <c r="Y99" s="28"/>
      <c r="Z99" s="28"/>
      <c r="AA99" s="28"/>
      <c r="AB99" s="28"/>
      <c r="AC99" s="28"/>
      <c r="AD99" s="28"/>
      <c r="AE99" s="28"/>
      <c r="AF99" s="28"/>
      <c r="AG99" s="28"/>
      <c r="AH99" s="28"/>
    </row>
    <row r="100" spans="2:34" s="63" customFormat="1">
      <c r="B100" s="28"/>
      <c r="C100" s="29"/>
      <c r="D100" s="28"/>
      <c r="E100" s="28"/>
      <c r="F100" s="28"/>
      <c r="G100" s="52"/>
      <c r="H100" s="28"/>
      <c r="I100" s="52"/>
      <c r="J100" s="28"/>
      <c r="K100" s="52"/>
      <c r="L100" s="28"/>
      <c r="M100" s="52"/>
      <c r="N100" s="52"/>
      <c r="O100" s="52"/>
      <c r="P100" s="28"/>
      <c r="Q100" s="28"/>
      <c r="R100" s="28"/>
      <c r="S100" s="28"/>
      <c r="T100" s="28"/>
      <c r="U100" s="28"/>
      <c r="V100" s="28"/>
      <c r="W100" s="28"/>
      <c r="X100" s="28"/>
      <c r="Y100" s="28"/>
      <c r="Z100" s="28"/>
      <c r="AA100" s="28"/>
      <c r="AB100" s="28"/>
      <c r="AC100" s="28"/>
      <c r="AD100" s="28"/>
      <c r="AE100" s="28"/>
      <c r="AF100" s="28"/>
      <c r="AG100" s="28"/>
      <c r="AH100" s="28"/>
    </row>
    <row r="101" spans="2:34" s="63" customFormat="1">
      <c r="B101" s="28"/>
      <c r="C101" s="29"/>
      <c r="D101" s="28"/>
      <c r="E101" s="28"/>
      <c r="F101" s="28"/>
      <c r="G101" s="52"/>
      <c r="H101" s="28"/>
      <c r="I101" s="52"/>
      <c r="J101" s="28"/>
      <c r="K101" s="52"/>
      <c r="L101" s="28"/>
      <c r="M101" s="52"/>
      <c r="N101" s="52"/>
      <c r="O101" s="52"/>
      <c r="P101" s="28"/>
      <c r="Q101" s="28"/>
      <c r="R101" s="28"/>
      <c r="S101" s="28"/>
      <c r="T101" s="28"/>
      <c r="U101" s="28"/>
      <c r="V101" s="28"/>
      <c r="W101" s="28"/>
      <c r="X101" s="28"/>
      <c r="Y101" s="28"/>
      <c r="Z101" s="28"/>
      <c r="AA101" s="28"/>
      <c r="AB101" s="28"/>
      <c r="AC101" s="28"/>
      <c r="AD101" s="28"/>
      <c r="AE101" s="28"/>
      <c r="AF101" s="28"/>
      <c r="AG101" s="28"/>
      <c r="AH101" s="28"/>
    </row>
    <row r="102" spans="2:34" s="63" customFormat="1">
      <c r="B102" s="28"/>
      <c r="C102" s="29"/>
      <c r="D102" s="28"/>
      <c r="E102" s="28"/>
      <c r="F102" s="28"/>
      <c r="G102" s="52"/>
      <c r="H102" s="28"/>
      <c r="I102" s="52"/>
      <c r="J102" s="28"/>
      <c r="K102" s="52"/>
      <c r="L102" s="28"/>
      <c r="M102" s="52"/>
      <c r="N102" s="52"/>
      <c r="O102" s="52"/>
      <c r="P102" s="28"/>
      <c r="Q102" s="28"/>
      <c r="R102" s="28"/>
      <c r="S102" s="28"/>
      <c r="T102" s="28"/>
      <c r="U102" s="28"/>
      <c r="V102" s="28"/>
      <c r="W102" s="28"/>
      <c r="X102" s="28"/>
      <c r="Y102" s="28"/>
      <c r="Z102" s="28"/>
      <c r="AA102" s="28"/>
      <c r="AB102" s="28"/>
      <c r="AC102" s="28"/>
      <c r="AD102" s="28"/>
      <c r="AE102" s="28"/>
      <c r="AF102" s="28"/>
      <c r="AG102" s="28"/>
      <c r="AH102" s="28"/>
    </row>
    <row r="103" spans="2:34" s="63" customFormat="1">
      <c r="B103" s="28"/>
      <c r="C103" s="29"/>
      <c r="D103" s="28"/>
      <c r="E103" s="28"/>
      <c r="F103" s="28"/>
      <c r="G103" s="52"/>
      <c r="H103" s="28"/>
      <c r="I103" s="52"/>
      <c r="J103" s="28"/>
      <c r="K103" s="52"/>
      <c r="L103" s="28"/>
      <c r="M103" s="52"/>
      <c r="N103" s="52"/>
      <c r="O103" s="52"/>
      <c r="P103" s="28"/>
      <c r="Q103" s="28"/>
      <c r="R103" s="28"/>
      <c r="S103" s="28"/>
      <c r="T103" s="28"/>
      <c r="U103" s="28"/>
      <c r="V103" s="28"/>
      <c r="W103" s="28"/>
      <c r="X103" s="28"/>
      <c r="Y103" s="28"/>
      <c r="Z103" s="28"/>
      <c r="AA103" s="28"/>
      <c r="AB103" s="28"/>
      <c r="AC103" s="28"/>
      <c r="AD103" s="28"/>
      <c r="AE103" s="28"/>
      <c r="AF103" s="28"/>
      <c r="AG103" s="28"/>
      <c r="AH103" s="28"/>
    </row>
    <row r="104" spans="2:34" s="63" customFormat="1">
      <c r="B104" s="28"/>
      <c r="C104" s="29"/>
      <c r="D104" s="28"/>
      <c r="E104" s="28"/>
      <c r="F104" s="28"/>
      <c r="G104" s="52"/>
      <c r="H104" s="28"/>
      <c r="I104" s="52"/>
      <c r="J104" s="28"/>
      <c r="K104" s="52"/>
      <c r="L104" s="28"/>
      <c r="M104" s="52"/>
      <c r="N104" s="52"/>
      <c r="O104" s="52"/>
      <c r="P104" s="28"/>
      <c r="Q104" s="28"/>
      <c r="R104" s="28"/>
      <c r="S104" s="28"/>
      <c r="T104" s="28"/>
      <c r="U104" s="28"/>
      <c r="V104" s="28"/>
      <c r="W104" s="28"/>
      <c r="X104" s="28"/>
      <c r="Y104" s="28"/>
      <c r="Z104" s="28"/>
      <c r="AA104" s="28"/>
      <c r="AB104" s="28"/>
      <c r="AC104" s="28"/>
      <c r="AD104" s="28"/>
      <c r="AE104" s="28"/>
      <c r="AF104" s="28"/>
      <c r="AG104" s="28"/>
      <c r="AH104" s="28"/>
    </row>
    <row r="105" spans="2:34" s="63" customFormat="1">
      <c r="B105" s="28"/>
      <c r="C105" s="29"/>
      <c r="D105" s="28"/>
      <c r="E105" s="28"/>
      <c r="F105" s="28"/>
      <c r="G105" s="52"/>
      <c r="H105" s="28"/>
      <c r="I105" s="52"/>
      <c r="J105" s="28"/>
      <c r="K105" s="52"/>
      <c r="L105" s="28"/>
      <c r="M105" s="52"/>
      <c r="N105" s="52"/>
      <c r="O105" s="52"/>
      <c r="P105" s="28"/>
      <c r="Q105" s="28"/>
      <c r="R105" s="28"/>
      <c r="S105" s="28"/>
      <c r="T105" s="28"/>
      <c r="U105" s="28"/>
      <c r="V105" s="28"/>
      <c r="W105" s="28"/>
      <c r="X105" s="28"/>
      <c r="Y105" s="28"/>
      <c r="Z105" s="28"/>
      <c r="AA105" s="28"/>
      <c r="AB105" s="28"/>
      <c r="AC105" s="28"/>
      <c r="AD105" s="28"/>
      <c r="AE105" s="28"/>
      <c r="AF105" s="28"/>
      <c r="AG105" s="28"/>
      <c r="AH105" s="28"/>
    </row>
    <row r="106" spans="2:34" s="63" customFormat="1">
      <c r="B106" s="28"/>
      <c r="C106" s="29"/>
      <c r="D106" s="28"/>
      <c r="E106" s="28"/>
      <c r="F106" s="28"/>
      <c r="G106" s="52"/>
      <c r="H106" s="28"/>
      <c r="I106" s="52"/>
      <c r="J106" s="28"/>
      <c r="K106" s="52"/>
      <c r="L106" s="28"/>
      <c r="M106" s="52"/>
      <c r="N106" s="52"/>
      <c r="O106" s="52"/>
      <c r="P106" s="28"/>
      <c r="Q106" s="28"/>
      <c r="R106" s="28"/>
      <c r="S106" s="28"/>
      <c r="T106" s="28"/>
      <c r="U106" s="28"/>
      <c r="V106" s="28"/>
      <c r="W106" s="28"/>
      <c r="X106" s="28"/>
      <c r="Y106" s="28"/>
      <c r="Z106" s="28"/>
      <c r="AA106" s="28"/>
      <c r="AB106" s="28"/>
      <c r="AC106" s="28"/>
      <c r="AD106" s="28"/>
      <c r="AE106" s="28"/>
      <c r="AF106" s="28"/>
      <c r="AG106" s="28"/>
      <c r="AH106" s="28"/>
    </row>
    <row r="107" spans="2:34" s="63" customFormat="1">
      <c r="B107" s="28"/>
      <c r="C107" s="29"/>
      <c r="D107" s="28"/>
      <c r="E107" s="28"/>
      <c r="F107" s="28"/>
      <c r="G107" s="52"/>
      <c r="H107" s="28"/>
      <c r="I107" s="52"/>
      <c r="J107" s="28"/>
      <c r="K107" s="52"/>
      <c r="L107" s="28"/>
      <c r="M107" s="52"/>
      <c r="N107" s="52"/>
      <c r="O107" s="52"/>
      <c r="P107" s="28"/>
      <c r="Q107" s="28"/>
      <c r="R107" s="28"/>
      <c r="S107" s="28"/>
      <c r="T107" s="28"/>
      <c r="U107" s="28"/>
      <c r="V107" s="28"/>
      <c r="W107" s="28"/>
      <c r="X107" s="28"/>
      <c r="Y107" s="28"/>
      <c r="Z107" s="28"/>
      <c r="AA107" s="28"/>
      <c r="AB107" s="28"/>
      <c r="AC107" s="28"/>
      <c r="AD107" s="28"/>
      <c r="AE107" s="28"/>
      <c r="AF107" s="28"/>
      <c r="AG107" s="28"/>
      <c r="AH107" s="28"/>
    </row>
    <row r="108" spans="2:34" s="63" customFormat="1">
      <c r="B108" s="28"/>
      <c r="C108" s="29"/>
      <c r="D108" s="28"/>
      <c r="E108" s="28"/>
      <c r="F108" s="28"/>
      <c r="G108" s="52"/>
      <c r="H108" s="28"/>
      <c r="I108" s="52"/>
      <c r="J108" s="28"/>
      <c r="K108" s="52"/>
      <c r="L108" s="28"/>
      <c r="M108" s="52"/>
      <c r="N108" s="52"/>
      <c r="O108" s="52"/>
      <c r="P108" s="28"/>
      <c r="Q108" s="28"/>
      <c r="R108" s="28"/>
      <c r="S108" s="28"/>
      <c r="T108" s="28"/>
      <c r="U108" s="28"/>
      <c r="V108" s="28"/>
      <c r="W108" s="28"/>
      <c r="X108" s="28"/>
      <c r="Y108" s="28"/>
      <c r="Z108" s="28"/>
      <c r="AA108" s="28"/>
      <c r="AB108" s="28"/>
      <c r="AC108" s="28"/>
      <c r="AD108" s="28"/>
      <c r="AE108" s="28"/>
      <c r="AF108" s="28"/>
      <c r="AG108" s="28"/>
      <c r="AH108" s="28"/>
    </row>
    <row r="109" spans="2:34" s="63" customFormat="1">
      <c r="B109" s="28"/>
      <c r="C109" s="29"/>
      <c r="D109" s="28"/>
      <c r="E109" s="28"/>
      <c r="F109" s="28"/>
      <c r="G109" s="52"/>
      <c r="H109" s="28"/>
      <c r="I109" s="52"/>
      <c r="J109" s="28"/>
      <c r="K109" s="52"/>
      <c r="L109" s="28"/>
      <c r="M109" s="52"/>
      <c r="N109" s="52"/>
      <c r="O109" s="52"/>
      <c r="P109" s="28"/>
      <c r="Q109" s="28"/>
      <c r="R109" s="28"/>
      <c r="S109" s="28"/>
      <c r="T109" s="28"/>
      <c r="U109" s="28"/>
      <c r="V109" s="28"/>
      <c r="W109" s="28"/>
      <c r="X109" s="28"/>
      <c r="Y109" s="28"/>
      <c r="Z109" s="28"/>
      <c r="AA109" s="28"/>
      <c r="AB109" s="28"/>
      <c r="AC109" s="28"/>
      <c r="AD109" s="28"/>
      <c r="AE109" s="28"/>
      <c r="AF109" s="28"/>
      <c r="AG109" s="28"/>
      <c r="AH109" s="28"/>
    </row>
    <row r="110" spans="2:34" s="63" customFormat="1">
      <c r="B110" s="28"/>
      <c r="C110" s="29"/>
      <c r="D110" s="28"/>
      <c r="E110" s="28"/>
      <c r="F110" s="28"/>
      <c r="G110" s="52"/>
      <c r="H110" s="28"/>
      <c r="I110" s="52"/>
      <c r="J110" s="28"/>
      <c r="K110" s="52"/>
      <c r="L110" s="28"/>
      <c r="M110" s="52"/>
      <c r="N110" s="52"/>
      <c r="O110" s="52"/>
      <c r="P110" s="28"/>
      <c r="Q110" s="28"/>
      <c r="R110" s="28"/>
      <c r="S110" s="28"/>
      <c r="T110" s="28"/>
      <c r="U110" s="28"/>
      <c r="V110" s="28"/>
      <c r="W110" s="28"/>
      <c r="X110" s="28"/>
      <c r="Y110" s="28"/>
      <c r="Z110" s="28"/>
      <c r="AA110" s="28"/>
      <c r="AB110" s="28"/>
      <c r="AC110" s="28"/>
      <c r="AD110" s="28"/>
      <c r="AE110" s="28"/>
      <c r="AF110" s="28"/>
      <c r="AG110" s="28"/>
      <c r="AH110" s="28"/>
    </row>
    <row r="111" spans="2:34" s="63" customFormat="1">
      <c r="B111" s="28"/>
      <c r="C111" s="29"/>
      <c r="D111" s="28"/>
      <c r="E111" s="28"/>
      <c r="F111" s="28"/>
      <c r="G111" s="52"/>
      <c r="H111" s="28"/>
      <c r="I111" s="52"/>
      <c r="J111" s="28"/>
      <c r="K111" s="52"/>
      <c r="L111" s="28"/>
      <c r="M111" s="52"/>
      <c r="N111" s="52"/>
      <c r="O111" s="52"/>
      <c r="P111" s="28"/>
      <c r="Q111" s="28"/>
      <c r="R111" s="28"/>
      <c r="S111" s="28"/>
      <c r="T111" s="28"/>
      <c r="U111" s="28"/>
      <c r="V111" s="28"/>
      <c r="W111" s="28"/>
      <c r="X111" s="28"/>
      <c r="Y111" s="28"/>
      <c r="Z111" s="28"/>
      <c r="AA111" s="28"/>
      <c r="AB111" s="28"/>
      <c r="AC111" s="28"/>
      <c r="AD111" s="28"/>
      <c r="AE111" s="28"/>
      <c r="AF111" s="28"/>
      <c r="AG111" s="28"/>
      <c r="AH111" s="28"/>
    </row>
    <row r="112" spans="2:34" s="63" customFormat="1">
      <c r="B112" s="28"/>
      <c r="C112" s="29"/>
      <c r="D112" s="28"/>
      <c r="E112" s="28"/>
      <c r="F112" s="28"/>
      <c r="G112" s="52"/>
      <c r="H112" s="28"/>
      <c r="I112" s="52"/>
      <c r="J112" s="28"/>
      <c r="K112" s="52"/>
      <c r="L112" s="28"/>
      <c r="M112" s="52"/>
      <c r="N112" s="52"/>
      <c r="O112" s="52"/>
      <c r="P112" s="28"/>
      <c r="Q112" s="28"/>
      <c r="R112" s="28"/>
      <c r="S112" s="28"/>
      <c r="T112" s="28"/>
      <c r="U112" s="28"/>
      <c r="V112" s="28"/>
      <c r="W112" s="28"/>
      <c r="X112" s="28"/>
      <c r="Y112" s="28"/>
      <c r="Z112" s="28"/>
      <c r="AA112" s="28"/>
      <c r="AB112" s="28"/>
      <c r="AC112" s="28"/>
      <c r="AD112" s="28"/>
      <c r="AE112" s="28"/>
      <c r="AF112" s="28"/>
      <c r="AG112" s="28"/>
      <c r="AH112" s="28"/>
    </row>
    <row r="113" spans="2:34" s="63" customFormat="1">
      <c r="B113" s="28"/>
      <c r="C113" s="29"/>
      <c r="D113" s="28"/>
      <c r="E113" s="28"/>
      <c r="F113" s="28"/>
      <c r="G113" s="52"/>
      <c r="H113" s="28"/>
      <c r="I113" s="52"/>
      <c r="J113" s="28"/>
      <c r="K113" s="52"/>
      <c r="L113" s="28"/>
      <c r="M113" s="52"/>
      <c r="N113" s="52"/>
      <c r="O113" s="52"/>
      <c r="P113" s="28"/>
      <c r="Q113" s="28"/>
      <c r="R113" s="28"/>
      <c r="S113" s="28"/>
      <c r="T113" s="28"/>
      <c r="U113" s="28"/>
      <c r="V113" s="28"/>
      <c r="W113" s="28"/>
      <c r="X113" s="28"/>
      <c r="Y113" s="28"/>
      <c r="Z113" s="28"/>
      <c r="AA113" s="28"/>
      <c r="AB113" s="28"/>
      <c r="AC113" s="28"/>
      <c r="AD113" s="28"/>
      <c r="AE113" s="28"/>
      <c r="AF113" s="28"/>
      <c r="AG113" s="28"/>
      <c r="AH113" s="28"/>
    </row>
    <row r="114" spans="2:34" s="63" customFormat="1">
      <c r="B114" s="28"/>
      <c r="C114" s="29"/>
      <c r="D114" s="28"/>
      <c r="E114" s="28"/>
      <c r="F114" s="28"/>
      <c r="G114" s="52"/>
      <c r="H114" s="28"/>
      <c r="I114" s="52"/>
      <c r="J114" s="28"/>
      <c r="K114" s="52"/>
      <c r="L114" s="28"/>
      <c r="M114" s="52"/>
      <c r="N114" s="52"/>
      <c r="O114" s="52"/>
      <c r="P114" s="28"/>
      <c r="Q114" s="28"/>
      <c r="R114" s="28"/>
      <c r="S114" s="28"/>
      <c r="T114" s="28"/>
      <c r="U114" s="28"/>
      <c r="V114" s="28"/>
      <c r="W114" s="28"/>
      <c r="X114" s="28"/>
      <c r="Y114" s="28"/>
      <c r="Z114" s="28"/>
      <c r="AA114" s="28"/>
      <c r="AB114" s="28"/>
      <c r="AC114" s="28"/>
      <c r="AD114" s="28"/>
      <c r="AE114" s="28"/>
      <c r="AF114" s="28"/>
      <c r="AG114" s="28"/>
      <c r="AH114" s="28"/>
    </row>
    <row r="115" spans="2:34" s="63" customFormat="1">
      <c r="B115" s="28"/>
      <c r="C115" s="29"/>
      <c r="D115" s="28"/>
      <c r="E115" s="28"/>
      <c r="F115" s="28"/>
      <c r="G115" s="52"/>
      <c r="H115" s="28"/>
      <c r="I115" s="52"/>
      <c r="J115" s="28"/>
      <c r="K115" s="52"/>
      <c r="L115" s="28"/>
      <c r="M115" s="52"/>
      <c r="N115" s="52"/>
      <c r="O115" s="52"/>
      <c r="P115" s="28"/>
      <c r="Q115" s="28"/>
      <c r="R115" s="28"/>
      <c r="S115" s="28"/>
      <c r="T115" s="28"/>
      <c r="U115" s="28"/>
      <c r="V115" s="28"/>
      <c r="W115" s="28"/>
      <c r="X115" s="28"/>
      <c r="Y115" s="28"/>
      <c r="Z115" s="28"/>
      <c r="AA115" s="28"/>
      <c r="AB115" s="28"/>
      <c r="AC115" s="28"/>
      <c r="AD115" s="28"/>
      <c r="AE115" s="28"/>
      <c r="AF115" s="28"/>
      <c r="AG115" s="28"/>
      <c r="AH115" s="28"/>
    </row>
    <row r="116" spans="2:34" s="63" customFormat="1">
      <c r="B116" s="28"/>
      <c r="C116" s="29"/>
      <c r="D116" s="28"/>
      <c r="E116" s="28"/>
      <c r="F116" s="28"/>
      <c r="G116" s="52"/>
      <c r="H116" s="28"/>
      <c r="I116" s="52"/>
      <c r="J116" s="28"/>
      <c r="K116" s="52"/>
      <c r="L116" s="28"/>
      <c r="M116" s="52"/>
      <c r="N116" s="52"/>
      <c r="O116" s="52"/>
      <c r="P116" s="28"/>
      <c r="Q116" s="28"/>
      <c r="R116" s="28"/>
      <c r="S116" s="28"/>
      <c r="T116" s="28"/>
      <c r="U116" s="28"/>
      <c r="V116" s="28"/>
      <c r="W116" s="28"/>
      <c r="X116" s="28"/>
      <c r="Y116" s="28"/>
      <c r="Z116" s="28"/>
      <c r="AA116" s="28"/>
      <c r="AB116" s="28"/>
      <c r="AC116" s="28"/>
      <c r="AD116" s="28"/>
      <c r="AE116" s="28"/>
      <c r="AF116" s="28"/>
      <c r="AG116" s="28"/>
      <c r="AH116" s="28"/>
    </row>
    <row r="117" spans="2:34" s="63" customFormat="1">
      <c r="B117" s="28"/>
      <c r="C117" s="29"/>
      <c r="D117" s="28"/>
      <c r="E117" s="28"/>
      <c r="F117" s="28"/>
      <c r="G117" s="52"/>
      <c r="H117" s="28"/>
      <c r="I117" s="52"/>
      <c r="J117" s="28"/>
      <c r="K117" s="52"/>
      <c r="L117" s="28"/>
      <c r="M117" s="52"/>
      <c r="N117" s="52"/>
      <c r="O117" s="52"/>
      <c r="P117" s="28"/>
      <c r="Q117" s="28"/>
      <c r="R117" s="28"/>
      <c r="S117" s="28"/>
      <c r="T117" s="28"/>
      <c r="U117" s="28"/>
      <c r="V117" s="28"/>
      <c r="W117" s="28"/>
      <c r="X117" s="28"/>
      <c r="Y117" s="28"/>
      <c r="Z117" s="28"/>
      <c r="AA117" s="28"/>
      <c r="AB117" s="28"/>
      <c r="AC117" s="28"/>
      <c r="AD117" s="28"/>
      <c r="AE117" s="28"/>
      <c r="AF117" s="28"/>
      <c r="AG117" s="28"/>
      <c r="AH117" s="28"/>
    </row>
    <row r="118" spans="2:34" s="63" customFormat="1">
      <c r="B118" s="28"/>
      <c r="C118" s="29"/>
      <c r="D118" s="28"/>
      <c r="E118" s="28"/>
      <c r="F118" s="28"/>
      <c r="G118" s="52"/>
      <c r="H118" s="28"/>
      <c r="I118" s="52"/>
      <c r="J118" s="28"/>
      <c r="K118" s="52"/>
      <c r="L118" s="28"/>
      <c r="M118" s="52"/>
      <c r="N118" s="52"/>
      <c r="O118" s="52"/>
      <c r="P118" s="28"/>
      <c r="Q118" s="28"/>
      <c r="R118" s="28"/>
      <c r="S118" s="28"/>
      <c r="T118" s="28"/>
      <c r="U118" s="28"/>
      <c r="V118" s="28"/>
      <c r="W118" s="28"/>
      <c r="X118" s="28"/>
      <c r="Y118" s="28"/>
      <c r="Z118" s="28"/>
      <c r="AA118" s="28"/>
      <c r="AB118" s="28"/>
      <c r="AC118" s="28"/>
      <c r="AD118" s="28"/>
      <c r="AE118" s="28"/>
      <c r="AF118" s="28"/>
      <c r="AG118" s="28"/>
      <c r="AH118" s="28"/>
    </row>
    <row r="119" spans="2:34" s="63" customFormat="1">
      <c r="B119" s="28"/>
      <c r="C119" s="29"/>
      <c r="D119" s="28"/>
      <c r="E119" s="28"/>
      <c r="F119" s="28"/>
      <c r="G119" s="52"/>
      <c r="H119" s="28"/>
      <c r="I119" s="52"/>
      <c r="J119" s="28"/>
      <c r="K119" s="52"/>
      <c r="L119" s="28"/>
      <c r="M119" s="52"/>
      <c r="N119" s="52"/>
      <c r="O119" s="52"/>
      <c r="P119" s="28"/>
      <c r="Q119" s="28"/>
      <c r="R119" s="28"/>
      <c r="S119" s="28"/>
      <c r="T119" s="28"/>
      <c r="U119" s="28"/>
      <c r="V119" s="28"/>
      <c r="W119" s="28"/>
      <c r="X119" s="28"/>
      <c r="Y119" s="28"/>
      <c r="Z119" s="28"/>
      <c r="AA119" s="28"/>
      <c r="AB119" s="28"/>
      <c r="AC119" s="28"/>
      <c r="AD119" s="28"/>
      <c r="AE119" s="28"/>
      <c r="AF119" s="28"/>
      <c r="AG119" s="28"/>
      <c r="AH119" s="28"/>
    </row>
    <row r="120" spans="2:34" s="63" customFormat="1">
      <c r="B120" s="28"/>
      <c r="C120" s="29"/>
      <c r="D120" s="28"/>
      <c r="E120" s="28"/>
      <c r="F120" s="28"/>
      <c r="G120" s="52"/>
      <c r="H120" s="28"/>
      <c r="I120" s="52"/>
      <c r="J120" s="28"/>
      <c r="K120" s="52"/>
      <c r="L120" s="28"/>
      <c r="M120" s="52"/>
      <c r="N120" s="52"/>
      <c r="O120" s="52"/>
      <c r="P120" s="28"/>
      <c r="Q120" s="28"/>
      <c r="R120" s="28"/>
      <c r="S120" s="28"/>
      <c r="T120" s="28"/>
      <c r="U120" s="28"/>
      <c r="V120" s="28"/>
      <c r="W120" s="28"/>
      <c r="X120" s="28"/>
      <c r="Y120" s="28"/>
      <c r="Z120" s="28"/>
      <c r="AA120" s="28"/>
      <c r="AB120" s="28"/>
      <c r="AC120" s="28"/>
      <c r="AD120" s="28"/>
      <c r="AE120" s="28"/>
      <c r="AF120" s="28"/>
      <c r="AG120" s="28"/>
      <c r="AH120" s="28"/>
    </row>
    <row r="121" spans="2:34" s="63" customFormat="1">
      <c r="B121" s="28"/>
      <c r="C121" s="29"/>
      <c r="D121" s="28"/>
      <c r="E121" s="28"/>
      <c r="F121" s="28"/>
      <c r="G121" s="52"/>
      <c r="H121" s="28"/>
      <c r="I121" s="52"/>
      <c r="J121" s="28"/>
      <c r="K121" s="52"/>
      <c r="L121" s="28"/>
      <c r="M121" s="52"/>
      <c r="N121" s="52"/>
      <c r="O121" s="52"/>
      <c r="P121" s="28"/>
      <c r="Q121" s="28"/>
      <c r="R121" s="28"/>
      <c r="S121" s="28"/>
      <c r="T121" s="28"/>
      <c r="U121" s="28"/>
      <c r="V121" s="28"/>
      <c r="W121" s="28"/>
      <c r="X121" s="28"/>
      <c r="Y121" s="28"/>
      <c r="Z121" s="28"/>
      <c r="AA121" s="28"/>
      <c r="AB121" s="28"/>
      <c r="AC121" s="28"/>
      <c r="AD121" s="28"/>
      <c r="AE121" s="28"/>
      <c r="AF121" s="28"/>
      <c r="AG121" s="28"/>
      <c r="AH121" s="28"/>
    </row>
    <row r="122" spans="2:34" s="63" customFormat="1">
      <c r="B122" s="28"/>
      <c r="C122" s="29"/>
      <c r="D122" s="28"/>
      <c r="E122" s="28"/>
      <c r="F122" s="28"/>
      <c r="G122" s="52"/>
      <c r="H122" s="28"/>
      <c r="I122" s="52"/>
      <c r="J122" s="28"/>
      <c r="K122" s="52"/>
      <c r="L122" s="28"/>
      <c r="M122" s="52"/>
      <c r="N122" s="52"/>
      <c r="O122" s="52"/>
      <c r="P122" s="28"/>
      <c r="Q122" s="28"/>
      <c r="R122" s="28"/>
      <c r="S122" s="28"/>
      <c r="T122" s="28"/>
      <c r="U122" s="28"/>
      <c r="V122" s="28"/>
      <c r="W122" s="28"/>
      <c r="X122" s="28"/>
      <c r="Y122" s="28"/>
      <c r="Z122" s="28"/>
      <c r="AA122" s="28"/>
      <c r="AB122" s="28"/>
      <c r="AC122" s="28"/>
      <c r="AD122" s="28"/>
      <c r="AE122" s="28"/>
      <c r="AF122" s="28"/>
      <c r="AG122" s="28"/>
      <c r="AH122" s="28"/>
    </row>
    <row r="123" spans="2:34" s="63" customFormat="1">
      <c r="B123" s="28"/>
      <c r="C123" s="29"/>
      <c r="D123" s="28"/>
      <c r="E123" s="28"/>
      <c r="F123" s="28"/>
      <c r="G123" s="52"/>
      <c r="H123" s="28"/>
      <c r="I123" s="52"/>
      <c r="J123" s="28"/>
      <c r="K123" s="52"/>
      <c r="L123" s="28"/>
      <c r="M123" s="52"/>
      <c r="N123" s="52"/>
      <c r="O123" s="52"/>
      <c r="P123" s="28"/>
      <c r="Q123" s="28"/>
      <c r="R123" s="28"/>
      <c r="S123" s="28"/>
      <c r="T123" s="28"/>
      <c r="U123" s="28"/>
      <c r="V123" s="28"/>
      <c r="W123" s="28"/>
      <c r="X123" s="28"/>
      <c r="Y123" s="28"/>
      <c r="Z123" s="28"/>
      <c r="AA123" s="28"/>
      <c r="AB123" s="28"/>
      <c r="AC123" s="28"/>
      <c r="AD123" s="28"/>
      <c r="AE123" s="28"/>
      <c r="AF123" s="28"/>
      <c r="AG123" s="28"/>
      <c r="AH123" s="28"/>
    </row>
    <row r="124" spans="2:34" s="63" customFormat="1">
      <c r="B124" s="28"/>
      <c r="C124" s="29"/>
      <c r="D124" s="28"/>
      <c r="E124" s="28"/>
      <c r="F124" s="28"/>
      <c r="G124" s="52"/>
      <c r="H124" s="28"/>
      <c r="I124" s="52"/>
      <c r="J124" s="28"/>
      <c r="K124" s="52"/>
      <c r="L124" s="28"/>
      <c r="M124" s="52"/>
      <c r="N124" s="52"/>
      <c r="O124" s="52"/>
      <c r="P124" s="28"/>
      <c r="Q124" s="28"/>
      <c r="R124" s="28"/>
      <c r="S124" s="28"/>
      <c r="T124" s="28"/>
      <c r="U124" s="28"/>
      <c r="V124" s="28"/>
      <c r="W124" s="28"/>
      <c r="X124" s="28"/>
      <c r="Y124" s="28"/>
      <c r="Z124" s="28"/>
      <c r="AA124" s="28"/>
      <c r="AB124" s="28"/>
      <c r="AC124" s="28"/>
      <c r="AD124" s="28"/>
      <c r="AE124" s="28"/>
      <c r="AF124" s="28"/>
      <c r="AG124" s="28"/>
      <c r="AH124" s="28"/>
    </row>
    <row r="125" spans="2:34" s="63" customFormat="1">
      <c r="B125" s="28"/>
      <c r="C125" s="29"/>
      <c r="D125" s="28"/>
      <c r="E125" s="28"/>
      <c r="F125" s="28"/>
      <c r="G125" s="52"/>
      <c r="H125" s="28"/>
      <c r="I125" s="52"/>
      <c r="J125" s="28"/>
      <c r="K125" s="52"/>
      <c r="L125" s="28"/>
      <c r="M125" s="52"/>
      <c r="N125" s="52"/>
      <c r="O125" s="52"/>
      <c r="P125" s="28"/>
      <c r="Q125" s="28"/>
      <c r="R125" s="28"/>
      <c r="S125" s="28"/>
      <c r="T125" s="28"/>
      <c r="U125" s="28"/>
      <c r="V125" s="28"/>
      <c r="W125" s="28"/>
      <c r="X125" s="28"/>
      <c r="Y125" s="28"/>
      <c r="Z125" s="28"/>
      <c r="AA125" s="28"/>
      <c r="AB125" s="28"/>
      <c r="AC125" s="28"/>
      <c r="AD125" s="28"/>
      <c r="AE125" s="28"/>
      <c r="AF125" s="28"/>
      <c r="AG125" s="28"/>
      <c r="AH125" s="28"/>
    </row>
    <row r="126" spans="2:34" s="63" customFormat="1">
      <c r="B126" s="28"/>
      <c r="C126" s="29"/>
      <c r="D126" s="28"/>
      <c r="E126" s="28"/>
      <c r="F126" s="28"/>
      <c r="G126" s="52"/>
      <c r="H126" s="28"/>
      <c r="I126" s="52"/>
      <c r="J126" s="28"/>
      <c r="K126" s="52"/>
      <c r="L126" s="28"/>
      <c r="M126" s="52"/>
      <c r="N126" s="52"/>
      <c r="O126" s="52"/>
      <c r="P126" s="28"/>
      <c r="Q126" s="28"/>
      <c r="R126" s="28"/>
      <c r="S126" s="28"/>
      <c r="T126" s="28"/>
      <c r="U126" s="28"/>
      <c r="V126" s="28"/>
      <c r="W126" s="28"/>
      <c r="X126" s="28"/>
      <c r="Y126" s="28"/>
      <c r="Z126" s="28"/>
      <c r="AA126" s="28"/>
      <c r="AB126" s="28"/>
      <c r="AC126" s="28"/>
      <c r="AD126" s="28"/>
      <c r="AE126" s="28"/>
      <c r="AF126" s="28"/>
      <c r="AG126" s="28"/>
      <c r="AH126" s="28"/>
    </row>
    <row r="127" spans="2:34" s="63" customFormat="1">
      <c r="B127" s="28"/>
      <c r="C127" s="29"/>
      <c r="D127" s="28"/>
      <c r="E127" s="28"/>
      <c r="F127" s="28"/>
      <c r="G127" s="52"/>
      <c r="H127" s="28"/>
      <c r="I127" s="52"/>
      <c r="J127" s="28"/>
      <c r="K127" s="52"/>
      <c r="L127" s="28"/>
      <c r="M127" s="52"/>
      <c r="N127" s="52"/>
      <c r="O127" s="52"/>
      <c r="P127" s="28"/>
      <c r="Q127" s="28"/>
      <c r="R127" s="28"/>
      <c r="S127" s="28"/>
      <c r="T127" s="28"/>
      <c r="U127" s="28"/>
      <c r="V127" s="28"/>
      <c r="W127" s="28"/>
      <c r="X127" s="28"/>
      <c r="Y127" s="28"/>
      <c r="Z127" s="28"/>
      <c r="AA127" s="28"/>
      <c r="AB127" s="28"/>
      <c r="AC127" s="28"/>
      <c r="AD127" s="28"/>
      <c r="AE127" s="28"/>
      <c r="AF127" s="28"/>
      <c r="AG127" s="28"/>
      <c r="AH127" s="28"/>
    </row>
    <row r="128" spans="2:34" s="63" customFormat="1">
      <c r="B128" s="28"/>
      <c r="C128" s="29"/>
      <c r="D128" s="28"/>
      <c r="E128" s="28"/>
      <c r="F128" s="28"/>
      <c r="G128" s="52"/>
      <c r="H128" s="28"/>
      <c r="I128" s="52"/>
      <c r="J128" s="28"/>
      <c r="K128" s="52"/>
      <c r="L128" s="28"/>
      <c r="M128" s="52"/>
      <c r="N128" s="52"/>
      <c r="O128" s="52"/>
      <c r="P128" s="28"/>
      <c r="Q128" s="28"/>
      <c r="R128" s="28"/>
      <c r="S128" s="28"/>
      <c r="T128" s="28"/>
      <c r="U128" s="28"/>
      <c r="V128" s="28"/>
      <c r="W128" s="28"/>
      <c r="X128" s="28"/>
      <c r="Y128" s="28"/>
      <c r="Z128" s="28"/>
      <c r="AA128" s="28"/>
      <c r="AB128" s="28"/>
      <c r="AC128" s="28"/>
      <c r="AD128" s="28"/>
      <c r="AE128" s="28"/>
      <c r="AF128" s="28"/>
      <c r="AG128" s="28"/>
      <c r="AH128" s="28"/>
    </row>
    <row r="129" spans="2:34" s="63" customFormat="1">
      <c r="B129" s="28"/>
      <c r="C129" s="29"/>
      <c r="D129" s="28"/>
      <c r="E129" s="28"/>
      <c r="F129" s="28"/>
      <c r="G129" s="52"/>
      <c r="H129" s="28"/>
      <c r="I129" s="52"/>
      <c r="J129" s="28"/>
      <c r="K129" s="52"/>
      <c r="L129" s="28"/>
      <c r="M129" s="52"/>
      <c r="N129" s="52"/>
      <c r="O129" s="52"/>
      <c r="P129" s="28"/>
      <c r="Q129" s="28"/>
      <c r="R129" s="28"/>
      <c r="S129" s="28"/>
      <c r="T129" s="28"/>
      <c r="U129" s="28"/>
      <c r="V129" s="28"/>
      <c r="W129" s="28"/>
      <c r="X129" s="28"/>
      <c r="Y129" s="28"/>
      <c r="Z129" s="28"/>
      <c r="AA129" s="28"/>
      <c r="AB129" s="28"/>
      <c r="AC129" s="28"/>
      <c r="AD129" s="28"/>
      <c r="AE129" s="28"/>
      <c r="AF129" s="28"/>
      <c r="AG129" s="28"/>
      <c r="AH129" s="28"/>
    </row>
    <row r="130" spans="2:34" s="63" customFormat="1">
      <c r="B130" s="28"/>
      <c r="C130" s="29"/>
      <c r="D130" s="28"/>
      <c r="E130" s="28"/>
      <c r="F130" s="28"/>
      <c r="G130" s="52"/>
      <c r="H130" s="28"/>
      <c r="I130" s="52"/>
      <c r="J130" s="28"/>
      <c r="K130" s="52"/>
      <c r="L130" s="28"/>
      <c r="M130" s="52"/>
      <c r="N130" s="52"/>
      <c r="O130" s="52"/>
      <c r="P130" s="28"/>
      <c r="Q130" s="28"/>
      <c r="R130" s="28"/>
      <c r="S130" s="28"/>
      <c r="T130" s="28"/>
      <c r="U130" s="28"/>
      <c r="V130" s="28"/>
      <c r="W130" s="28"/>
      <c r="X130" s="28"/>
      <c r="Y130" s="28"/>
      <c r="Z130" s="28"/>
      <c r="AA130" s="28"/>
      <c r="AB130" s="28"/>
      <c r="AC130" s="28"/>
      <c r="AD130" s="28"/>
      <c r="AE130" s="28"/>
      <c r="AF130" s="28"/>
      <c r="AG130" s="28"/>
      <c r="AH130" s="28"/>
    </row>
    <row r="131" spans="2:34" s="63" customFormat="1">
      <c r="B131" s="28"/>
      <c r="C131" s="29"/>
      <c r="D131" s="28"/>
      <c r="E131" s="28"/>
      <c r="F131" s="28"/>
      <c r="G131" s="52"/>
      <c r="H131" s="28"/>
      <c r="I131" s="52"/>
      <c r="J131" s="28"/>
      <c r="K131" s="52"/>
      <c r="L131" s="28"/>
      <c r="M131" s="52"/>
      <c r="N131" s="52"/>
      <c r="O131" s="52"/>
      <c r="P131" s="28"/>
      <c r="Q131" s="28"/>
      <c r="R131" s="28"/>
      <c r="S131" s="28"/>
      <c r="T131" s="28"/>
      <c r="U131" s="28"/>
      <c r="V131" s="28"/>
      <c r="W131" s="28"/>
      <c r="X131" s="28"/>
      <c r="Y131" s="28"/>
      <c r="Z131" s="28"/>
      <c r="AA131" s="28"/>
      <c r="AB131" s="28"/>
      <c r="AC131" s="28"/>
      <c r="AD131" s="28"/>
      <c r="AE131" s="28"/>
      <c r="AF131" s="28"/>
      <c r="AG131" s="28"/>
      <c r="AH131" s="28"/>
    </row>
    <row r="132" spans="2:34" s="63" customFormat="1">
      <c r="B132" s="28"/>
      <c r="C132" s="29"/>
      <c r="D132" s="28"/>
      <c r="E132" s="28"/>
      <c r="F132" s="28"/>
      <c r="G132" s="52"/>
      <c r="H132" s="28"/>
      <c r="I132" s="52"/>
      <c r="J132" s="28"/>
      <c r="K132" s="52"/>
      <c r="L132" s="28"/>
      <c r="M132" s="52"/>
      <c r="N132" s="52"/>
      <c r="O132" s="52"/>
      <c r="P132" s="28"/>
      <c r="Q132" s="28"/>
      <c r="R132" s="28"/>
      <c r="S132" s="28"/>
      <c r="T132" s="28"/>
      <c r="U132" s="28"/>
      <c r="V132" s="28"/>
      <c r="W132" s="28"/>
      <c r="X132" s="28"/>
      <c r="Y132" s="28"/>
      <c r="Z132" s="28"/>
      <c r="AA132" s="28"/>
      <c r="AB132" s="28"/>
      <c r="AC132" s="28"/>
      <c r="AD132" s="28"/>
      <c r="AE132" s="28"/>
      <c r="AF132" s="28"/>
      <c r="AG132" s="28"/>
      <c r="AH132" s="28"/>
    </row>
    <row r="133" spans="2:34" s="63" customFormat="1">
      <c r="B133" s="28"/>
      <c r="C133" s="29"/>
      <c r="D133" s="28"/>
      <c r="E133" s="28"/>
      <c r="F133" s="28"/>
      <c r="G133" s="52"/>
      <c r="H133" s="28"/>
      <c r="I133" s="52"/>
      <c r="J133" s="28"/>
      <c r="K133" s="52"/>
      <c r="L133" s="28"/>
      <c r="M133" s="52"/>
      <c r="N133" s="52"/>
      <c r="O133" s="52"/>
      <c r="P133" s="28"/>
      <c r="Q133" s="28"/>
      <c r="R133" s="28"/>
      <c r="S133" s="28"/>
      <c r="T133" s="28"/>
      <c r="U133" s="28"/>
      <c r="V133" s="28"/>
      <c r="W133" s="28"/>
      <c r="X133" s="28"/>
      <c r="Y133" s="28"/>
      <c r="Z133" s="28"/>
      <c r="AA133" s="28"/>
      <c r="AB133" s="28"/>
      <c r="AC133" s="28"/>
      <c r="AD133" s="28"/>
      <c r="AE133" s="28"/>
      <c r="AF133" s="28"/>
      <c r="AG133" s="28"/>
      <c r="AH133" s="28"/>
    </row>
    <row r="134" spans="2:34" s="63" customFormat="1">
      <c r="B134" s="28"/>
      <c r="C134" s="29"/>
      <c r="D134" s="28"/>
      <c r="E134" s="28"/>
      <c r="F134" s="28"/>
      <c r="G134" s="52"/>
      <c r="H134" s="28"/>
      <c r="I134" s="52"/>
      <c r="J134" s="28"/>
      <c r="K134" s="52"/>
      <c r="L134" s="28"/>
      <c r="M134" s="52"/>
      <c r="N134" s="52"/>
      <c r="O134" s="52"/>
      <c r="P134" s="28"/>
      <c r="Q134" s="28"/>
      <c r="R134" s="28"/>
      <c r="S134" s="28"/>
      <c r="T134" s="28"/>
      <c r="U134" s="28"/>
      <c r="V134" s="28"/>
      <c r="W134" s="28"/>
      <c r="X134" s="28"/>
      <c r="Y134" s="28"/>
      <c r="Z134" s="28"/>
      <c r="AA134" s="28"/>
      <c r="AB134" s="28"/>
      <c r="AC134" s="28"/>
      <c r="AD134" s="28"/>
      <c r="AE134" s="28"/>
      <c r="AF134" s="28"/>
      <c r="AG134" s="28"/>
      <c r="AH134" s="28"/>
    </row>
    <row r="135" spans="2:34" s="63" customFormat="1">
      <c r="B135" s="28"/>
      <c r="C135" s="29"/>
      <c r="D135" s="28"/>
      <c r="E135" s="28"/>
      <c r="F135" s="28"/>
      <c r="G135" s="52"/>
      <c r="H135" s="28"/>
      <c r="I135" s="52"/>
      <c r="J135" s="28"/>
      <c r="K135" s="52"/>
      <c r="L135" s="28"/>
      <c r="M135" s="52"/>
      <c r="N135" s="52"/>
      <c r="O135" s="52"/>
      <c r="P135" s="28"/>
      <c r="Q135" s="28"/>
      <c r="R135" s="28"/>
      <c r="S135" s="28"/>
      <c r="T135" s="28"/>
      <c r="U135" s="28"/>
      <c r="V135" s="28"/>
      <c r="W135" s="28"/>
      <c r="X135" s="28"/>
      <c r="Y135" s="28"/>
      <c r="Z135" s="28"/>
      <c r="AA135" s="28"/>
      <c r="AB135" s="28"/>
      <c r="AC135" s="28"/>
      <c r="AD135" s="28"/>
      <c r="AE135" s="28"/>
      <c r="AF135" s="28"/>
      <c r="AG135" s="28"/>
      <c r="AH135" s="28"/>
    </row>
    <row r="136" spans="2:34" s="63" customFormat="1">
      <c r="B136" s="28"/>
      <c r="C136" s="29"/>
      <c r="D136" s="28"/>
      <c r="E136" s="28"/>
      <c r="F136" s="28"/>
      <c r="G136" s="52"/>
      <c r="H136" s="28"/>
      <c r="I136" s="52"/>
      <c r="J136" s="28"/>
      <c r="K136" s="52"/>
      <c r="L136" s="28"/>
      <c r="M136" s="52"/>
      <c r="N136" s="52"/>
      <c r="O136" s="52"/>
      <c r="P136" s="28"/>
      <c r="Q136" s="28"/>
      <c r="R136" s="28"/>
      <c r="S136" s="28"/>
      <c r="T136" s="28"/>
      <c r="U136" s="28"/>
      <c r="V136" s="28"/>
      <c r="W136" s="28"/>
      <c r="X136" s="28"/>
      <c r="Y136" s="28"/>
      <c r="Z136" s="28"/>
      <c r="AA136" s="28"/>
      <c r="AB136" s="28"/>
      <c r="AC136" s="28"/>
      <c r="AD136" s="28"/>
      <c r="AE136" s="28"/>
      <c r="AF136" s="28"/>
      <c r="AG136" s="28"/>
      <c r="AH136" s="28"/>
    </row>
    <row r="137" spans="2:34" s="63" customFormat="1">
      <c r="B137" s="28"/>
      <c r="C137" s="29"/>
      <c r="D137" s="28"/>
      <c r="E137" s="28"/>
      <c r="F137" s="28"/>
      <c r="G137" s="52"/>
      <c r="H137" s="28"/>
      <c r="I137" s="52"/>
      <c r="J137" s="28"/>
      <c r="K137" s="52"/>
      <c r="L137" s="28"/>
      <c r="M137" s="52"/>
      <c r="N137" s="52"/>
      <c r="O137" s="52"/>
      <c r="P137" s="28"/>
      <c r="Q137" s="28"/>
      <c r="R137" s="28"/>
      <c r="S137" s="28"/>
      <c r="T137" s="28"/>
      <c r="U137" s="28"/>
      <c r="V137" s="28"/>
      <c r="W137" s="28"/>
      <c r="X137" s="28"/>
      <c r="Y137" s="28"/>
      <c r="Z137" s="28"/>
      <c r="AA137" s="28"/>
      <c r="AB137" s="28"/>
      <c r="AC137" s="28"/>
      <c r="AD137" s="28"/>
      <c r="AE137" s="28"/>
      <c r="AF137" s="28"/>
      <c r="AG137" s="28"/>
      <c r="AH137" s="28"/>
    </row>
    <row r="138" spans="2:34" s="63" customFormat="1">
      <c r="B138" s="28"/>
      <c r="C138" s="29"/>
      <c r="D138" s="28"/>
      <c r="E138" s="28"/>
      <c r="F138" s="28"/>
      <c r="G138" s="52"/>
      <c r="H138" s="28"/>
      <c r="I138" s="52"/>
      <c r="J138" s="28"/>
      <c r="K138" s="52"/>
      <c r="L138" s="28"/>
      <c r="M138" s="52"/>
      <c r="N138" s="52"/>
      <c r="O138" s="52"/>
      <c r="P138" s="28"/>
      <c r="Q138" s="28"/>
      <c r="R138" s="28"/>
      <c r="S138" s="28"/>
      <c r="T138" s="28"/>
      <c r="U138" s="28"/>
      <c r="V138" s="28"/>
      <c r="W138" s="28"/>
      <c r="X138" s="28"/>
      <c r="Y138" s="28"/>
      <c r="Z138" s="28"/>
      <c r="AA138" s="28"/>
      <c r="AB138" s="28"/>
      <c r="AC138" s="28"/>
      <c r="AD138" s="28"/>
      <c r="AE138" s="28"/>
      <c r="AF138" s="28"/>
      <c r="AG138" s="28"/>
      <c r="AH138" s="28"/>
    </row>
    <row r="139" spans="2:34" s="63" customFormat="1">
      <c r="B139" s="28"/>
      <c r="C139" s="29"/>
      <c r="D139" s="28"/>
      <c r="E139" s="28"/>
      <c r="F139" s="28"/>
      <c r="G139" s="52"/>
      <c r="H139" s="28"/>
      <c r="I139" s="52"/>
      <c r="J139" s="28"/>
      <c r="K139" s="52"/>
      <c r="L139" s="28"/>
      <c r="M139" s="52"/>
      <c r="N139" s="52"/>
      <c r="O139" s="52"/>
      <c r="P139" s="28"/>
      <c r="Q139" s="28"/>
      <c r="R139" s="28"/>
      <c r="S139" s="28"/>
      <c r="T139" s="28"/>
      <c r="U139" s="28"/>
      <c r="V139" s="28"/>
      <c r="W139" s="28"/>
      <c r="X139" s="28"/>
      <c r="Y139" s="28"/>
      <c r="Z139" s="28"/>
      <c r="AA139" s="28"/>
      <c r="AB139" s="28"/>
      <c r="AC139" s="28"/>
      <c r="AD139" s="28"/>
      <c r="AE139" s="28"/>
      <c r="AF139" s="28"/>
      <c r="AG139" s="28"/>
      <c r="AH139" s="28"/>
    </row>
    <row r="140" spans="2:34" s="63" customFormat="1">
      <c r="B140" s="28"/>
      <c r="C140" s="29"/>
      <c r="D140" s="28"/>
      <c r="E140" s="28"/>
      <c r="F140" s="28"/>
      <c r="G140" s="52"/>
      <c r="H140" s="28"/>
      <c r="I140" s="52"/>
      <c r="J140" s="28"/>
      <c r="K140" s="52"/>
      <c r="L140" s="28"/>
      <c r="M140" s="52"/>
      <c r="N140" s="52"/>
      <c r="O140" s="52"/>
      <c r="P140" s="28"/>
      <c r="Q140" s="28"/>
      <c r="R140" s="28"/>
      <c r="S140" s="28"/>
      <c r="T140" s="28"/>
      <c r="U140" s="28"/>
      <c r="V140" s="28"/>
      <c r="W140" s="28"/>
      <c r="X140" s="28"/>
      <c r="Y140" s="28"/>
      <c r="Z140" s="28"/>
      <c r="AA140" s="28"/>
      <c r="AB140" s="28"/>
      <c r="AC140" s="28"/>
      <c r="AD140" s="28"/>
      <c r="AE140" s="28"/>
      <c r="AF140" s="28"/>
      <c r="AG140" s="28"/>
      <c r="AH140" s="28"/>
    </row>
    <row r="141" spans="2:34" s="63" customFormat="1">
      <c r="B141" s="28"/>
      <c r="C141" s="29"/>
      <c r="D141" s="28"/>
      <c r="E141" s="28"/>
      <c r="F141" s="28"/>
      <c r="G141" s="52"/>
      <c r="H141" s="28"/>
      <c r="I141" s="52"/>
      <c r="J141" s="28"/>
      <c r="K141" s="52"/>
      <c r="L141" s="28"/>
      <c r="M141" s="52"/>
      <c r="N141" s="52"/>
      <c r="O141" s="52"/>
      <c r="P141" s="28"/>
      <c r="Q141" s="28"/>
      <c r="R141" s="28"/>
      <c r="S141" s="28"/>
      <c r="T141" s="28"/>
      <c r="U141" s="28"/>
      <c r="V141" s="28"/>
      <c r="W141" s="28"/>
      <c r="X141" s="28"/>
      <c r="Y141" s="28"/>
      <c r="Z141" s="28"/>
      <c r="AA141" s="28"/>
      <c r="AB141" s="28"/>
      <c r="AC141" s="28"/>
      <c r="AD141" s="28"/>
      <c r="AE141" s="28"/>
      <c r="AF141" s="28"/>
      <c r="AG141" s="28"/>
      <c r="AH141" s="28"/>
    </row>
    <row r="142" spans="2:34" s="63" customFormat="1">
      <c r="B142" s="28"/>
      <c r="C142" s="29"/>
      <c r="D142" s="28"/>
      <c r="E142" s="28"/>
      <c r="F142" s="28"/>
      <c r="G142" s="52"/>
      <c r="H142" s="28"/>
      <c r="I142" s="52"/>
      <c r="J142" s="28"/>
      <c r="K142" s="52"/>
      <c r="L142" s="28"/>
      <c r="M142" s="52"/>
      <c r="N142" s="52"/>
      <c r="O142" s="52"/>
      <c r="P142" s="28"/>
      <c r="Q142" s="28"/>
      <c r="R142" s="28"/>
      <c r="S142" s="28"/>
      <c r="T142" s="28"/>
      <c r="U142" s="28"/>
      <c r="V142" s="28"/>
      <c r="W142" s="28"/>
      <c r="X142" s="28"/>
      <c r="Y142" s="28"/>
      <c r="Z142" s="28"/>
      <c r="AA142" s="28"/>
      <c r="AB142" s="28"/>
      <c r="AC142" s="28"/>
      <c r="AD142" s="28"/>
      <c r="AE142" s="28"/>
      <c r="AF142" s="28"/>
      <c r="AG142" s="28"/>
      <c r="AH142" s="28"/>
    </row>
    <row r="143" spans="2:34" s="63" customFormat="1">
      <c r="B143" s="28"/>
      <c r="C143" s="29"/>
      <c r="D143" s="28"/>
      <c r="E143" s="28"/>
      <c r="F143" s="28"/>
      <c r="G143" s="52"/>
      <c r="H143" s="28"/>
      <c r="I143" s="52"/>
      <c r="J143" s="28"/>
      <c r="K143" s="52"/>
      <c r="L143" s="28"/>
      <c r="M143" s="52"/>
      <c r="N143" s="52"/>
      <c r="O143" s="52"/>
      <c r="P143" s="28"/>
      <c r="Q143" s="28"/>
      <c r="R143" s="28"/>
      <c r="S143" s="28"/>
      <c r="T143" s="28"/>
      <c r="U143" s="28"/>
      <c r="V143" s="28"/>
      <c r="W143" s="28"/>
      <c r="X143" s="28"/>
      <c r="Y143" s="28"/>
      <c r="Z143" s="28"/>
      <c r="AA143" s="28"/>
      <c r="AB143" s="28"/>
      <c r="AC143" s="28"/>
      <c r="AD143" s="28"/>
      <c r="AE143" s="28"/>
      <c r="AF143" s="28"/>
      <c r="AG143" s="28"/>
      <c r="AH143" s="28"/>
    </row>
    <row r="144" spans="2:34" s="63" customFormat="1">
      <c r="B144" s="28"/>
      <c r="C144" s="29"/>
      <c r="D144" s="28"/>
      <c r="E144" s="28"/>
      <c r="F144" s="28"/>
      <c r="G144" s="52"/>
      <c r="H144" s="28"/>
      <c r="I144" s="52"/>
      <c r="J144" s="28"/>
      <c r="K144" s="52"/>
      <c r="L144" s="28"/>
      <c r="M144" s="52"/>
      <c r="N144" s="52"/>
      <c r="O144" s="52"/>
      <c r="P144" s="28"/>
      <c r="Q144" s="28"/>
      <c r="R144" s="28"/>
      <c r="S144" s="28"/>
      <c r="T144" s="28"/>
      <c r="U144" s="28"/>
      <c r="V144" s="28"/>
      <c r="W144" s="28"/>
      <c r="X144" s="28"/>
      <c r="Y144" s="28"/>
      <c r="Z144" s="28"/>
      <c r="AA144" s="28"/>
      <c r="AB144" s="28"/>
      <c r="AC144" s="28"/>
      <c r="AD144" s="28"/>
      <c r="AE144" s="28"/>
      <c r="AF144" s="28"/>
      <c r="AG144" s="28"/>
      <c r="AH144" s="28"/>
    </row>
    <row r="145" spans="2:34" s="63" customFormat="1">
      <c r="B145" s="28"/>
      <c r="C145" s="29"/>
      <c r="D145" s="28"/>
      <c r="E145" s="28"/>
      <c r="F145" s="28"/>
      <c r="G145" s="52"/>
      <c r="H145" s="28"/>
      <c r="I145" s="52"/>
      <c r="J145" s="28"/>
      <c r="K145" s="52"/>
      <c r="L145" s="28"/>
      <c r="M145" s="52"/>
      <c r="N145" s="52"/>
      <c r="O145" s="52"/>
      <c r="P145" s="28"/>
      <c r="Q145" s="28"/>
      <c r="R145" s="28"/>
      <c r="S145" s="28"/>
      <c r="T145" s="28"/>
      <c r="U145" s="28"/>
      <c r="V145" s="28"/>
      <c r="W145" s="28"/>
      <c r="X145" s="28"/>
      <c r="Y145" s="28"/>
      <c r="Z145" s="28"/>
      <c r="AA145" s="28"/>
      <c r="AB145" s="28"/>
      <c r="AC145" s="28"/>
      <c r="AD145" s="28"/>
      <c r="AE145" s="28"/>
      <c r="AF145" s="28"/>
      <c r="AG145" s="28"/>
      <c r="AH145" s="28"/>
    </row>
    <row r="146" spans="2:34" s="63" customFormat="1">
      <c r="B146" s="28"/>
      <c r="C146" s="29"/>
      <c r="D146" s="28"/>
      <c r="E146" s="28"/>
      <c r="F146" s="28"/>
      <c r="G146" s="52"/>
      <c r="H146" s="28"/>
      <c r="I146" s="52"/>
      <c r="J146" s="28"/>
      <c r="K146" s="52"/>
      <c r="L146" s="28"/>
      <c r="M146" s="52"/>
      <c r="N146" s="52"/>
      <c r="O146" s="52"/>
      <c r="P146" s="28"/>
      <c r="Q146" s="28"/>
      <c r="R146" s="28"/>
      <c r="S146" s="28"/>
      <c r="T146" s="28"/>
      <c r="U146" s="28"/>
      <c r="V146" s="28"/>
      <c r="W146" s="28"/>
      <c r="X146" s="28"/>
      <c r="Y146" s="28"/>
      <c r="Z146" s="28"/>
      <c r="AA146" s="28"/>
      <c r="AB146" s="28"/>
      <c r="AC146" s="28"/>
      <c r="AD146" s="28"/>
      <c r="AE146" s="28"/>
      <c r="AF146" s="28"/>
      <c r="AG146" s="28"/>
      <c r="AH146" s="28"/>
    </row>
    <row r="147" spans="2:34" s="63" customFormat="1">
      <c r="B147" s="28"/>
      <c r="C147" s="29"/>
      <c r="D147" s="28"/>
      <c r="E147" s="28"/>
      <c r="F147" s="28"/>
      <c r="G147" s="52"/>
      <c r="H147" s="28"/>
      <c r="I147" s="52"/>
      <c r="J147" s="28"/>
      <c r="K147" s="52"/>
      <c r="L147" s="28"/>
      <c r="M147" s="52"/>
      <c r="N147" s="52"/>
      <c r="O147" s="52"/>
      <c r="P147" s="28"/>
      <c r="Q147" s="28"/>
      <c r="R147" s="28"/>
      <c r="S147" s="28"/>
      <c r="T147" s="28"/>
      <c r="U147" s="28"/>
      <c r="V147" s="28"/>
      <c r="W147" s="28"/>
      <c r="X147" s="28"/>
      <c r="Y147" s="28"/>
      <c r="Z147" s="28"/>
      <c r="AA147" s="28"/>
      <c r="AB147" s="28"/>
      <c r="AC147" s="28"/>
      <c r="AD147" s="28"/>
      <c r="AE147" s="28"/>
      <c r="AF147" s="28"/>
      <c r="AG147" s="28"/>
      <c r="AH147" s="28"/>
    </row>
    <row r="148" spans="2:34" s="63" customFormat="1">
      <c r="B148" s="28"/>
      <c r="C148" s="29"/>
      <c r="D148" s="28"/>
      <c r="E148" s="28"/>
      <c r="F148" s="28"/>
      <c r="G148" s="52"/>
      <c r="H148" s="28"/>
      <c r="I148" s="52"/>
      <c r="J148" s="28"/>
      <c r="K148" s="52"/>
      <c r="L148" s="28"/>
      <c r="M148" s="52"/>
      <c r="N148" s="52"/>
      <c r="O148" s="52"/>
      <c r="P148" s="28"/>
      <c r="Q148" s="28"/>
      <c r="R148" s="28"/>
      <c r="S148" s="28"/>
      <c r="T148" s="28"/>
      <c r="U148" s="28"/>
      <c r="V148" s="28"/>
      <c r="W148" s="28"/>
      <c r="X148" s="28"/>
      <c r="Y148" s="28"/>
      <c r="Z148" s="28"/>
      <c r="AA148" s="28"/>
      <c r="AB148" s="28"/>
      <c r="AC148" s="28"/>
      <c r="AD148" s="28"/>
      <c r="AE148" s="28"/>
      <c r="AF148" s="28"/>
      <c r="AG148" s="28"/>
      <c r="AH148" s="28"/>
    </row>
    <row r="149" spans="2:34" s="63" customFormat="1">
      <c r="B149" s="28"/>
      <c r="C149" s="29"/>
      <c r="D149" s="28"/>
      <c r="E149" s="28"/>
      <c r="F149" s="28"/>
      <c r="G149" s="52"/>
      <c r="H149" s="28"/>
      <c r="I149" s="52"/>
      <c r="J149" s="28"/>
      <c r="K149" s="52"/>
      <c r="L149" s="28"/>
      <c r="M149" s="52"/>
      <c r="N149" s="52"/>
      <c r="O149" s="52"/>
      <c r="P149" s="28"/>
      <c r="Q149" s="28"/>
      <c r="R149" s="28"/>
      <c r="S149" s="28"/>
      <c r="T149" s="28"/>
      <c r="U149" s="28"/>
      <c r="V149" s="28"/>
      <c r="W149" s="28"/>
      <c r="X149" s="28"/>
      <c r="Y149" s="28"/>
      <c r="Z149" s="28"/>
      <c r="AA149" s="28"/>
      <c r="AB149" s="28"/>
      <c r="AC149" s="28"/>
      <c r="AD149" s="28"/>
      <c r="AE149" s="28"/>
      <c r="AF149" s="28"/>
      <c r="AG149" s="28"/>
      <c r="AH149" s="28"/>
    </row>
    <row r="150" spans="2:34" s="63" customFormat="1">
      <c r="B150" s="28"/>
      <c r="C150" s="29"/>
      <c r="D150" s="28"/>
      <c r="E150" s="28"/>
      <c r="F150" s="28"/>
      <c r="G150" s="52"/>
      <c r="H150" s="28"/>
      <c r="I150" s="52"/>
      <c r="J150" s="28"/>
      <c r="K150" s="52"/>
      <c r="L150" s="28"/>
      <c r="M150" s="52"/>
      <c r="N150" s="52"/>
      <c r="O150" s="52"/>
      <c r="P150" s="28"/>
      <c r="Q150" s="28"/>
      <c r="R150" s="28"/>
      <c r="S150" s="28"/>
      <c r="T150" s="28"/>
      <c r="U150" s="28"/>
      <c r="V150" s="28"/>
      <c r="W150" s="28"/>
      <c r="X150" s="28"/>
      <c r="Y150" s="28"/>
      <c r="Z150" s="28"/>
      <c r="AA150" s="28"/>
      <c r="AB150" s="28"/>
      <c r="AC150" s="28"/>
      <c r="AD150" s="28"/>
      <c r="AE150" s="28"/>
      <c r="AF150" s="28"/>
      <c r="AG150" s="28"/>
      <c r="AH150" s="28"/>
    </row>
    <row r="151" spans="2:34" s="63" customFormat="1">
      <c r="B151" s="28"/>
      <c r="C151" s="29"/>
      <c r="D151" s="28"/>
      <c r="E151" s="28"/>
      <c r="F151" s="28"/>
      <c r="G151" s="52"/>
      <c r="H151" s="28"/>
      <c r="I151" s="52"/>
      <c r="J151" s="28"/>
      <c r="K151" s="52"/>
      <c r="L151" s="28"/>
      <c r="M151" s="52"/>
      <c r="N151" s="52"/>
      <c r="O151" s="52"/>
      <c r="P151" s="28"/>
      <c r="Q151" s="28"/>
      <c r="R151" s="28"/>
      <c r="S151" s="28"/>
      <c r="T151" s="28"/>
      <c r="U151" s="28"/>
      <c r="V151" s="28"/>
      <c r="W151" s="28"/>
      <c r="X151" s="28"/>
      <c r="Y151" s="28"/>
      <c r="Z151" s="28"/>
      <c r="AA151" s="28"/>
      <c r="AB151" s="28"/>
      <c r="AC151" s="28"/>
      <c r="AD151" s="28"/>
      <c r="AE151" s="28"/>
      <c r="AF151" s="28"/>
      <c r="AG151" s="28"/>
      <c r="AH151" s="28"/>
    </row>
    <row r="152" spans="2:34" s="63" customFormat="1">
      <c r="B152" s="28"/>
      <c r="C152" s="29"/>
      <c r="D152" s="28"/>
      <c r="E152" s="28"/>
      <c r="F152" s="28"/>
      <c r="G152" s="52"/>
      <c r="H152" s="28"/>
      <c r="I152" s="52"/>
      <c r="J152" s="28"/>
      <c r="K152" s="52"/>
      <c r="L152" s="28"/>
      <c r="M152" s="52"/>
      <c r="N152" s="52"/>
      <c r="O152" s="52"/>
      <c r="P152" s="28"/>
      <c r="Q152" s="28"/>
      <c r="R152" s="28"/>
      <c r="S152" s="28"/>
      <c r="T152" s="28"/>
      <c r="U152" s="28"/>
      <c r="V152" s="28"/>
      <c r="W152" s="28"/>
      <c r="X152" s="28"/>
      <c r="Y152" s="28"/>
      <c r="Z152" s="28"/>
      <c r="AA152" s="28"/>
      <c r="AB152" s="28"/>
      <c r="AC152" s="28"/>
      <c r="AD152" s="28"/>
      <c r="AE152" s="28"/>
      <c r="AF152" s="28"/>
      <c r="AG152" s="28"/>
      <c r="AH152" s="28"/>
    </row>
    <row r="153" spans="2:34" s="63" customFormat="1">
      <c r="B153" s="28"/>
      <c r="C153" s="29"/>
      <c r="D153" s="28"/>
      <c r="E153" s="28"/>
      <c r="F153" s="28"/>
      <c r="G153" s="52"/>
      <c r="H153" s="28"/>
      <c r="I153" s="52"/>
      <c r="J153" s="28"/>
      <c r="K153" s="52"/>
      <c r="L153" s="28"/>
      <c r="M153" s="52"/>
      <c r="N153" s="52"/>
      <c r="O153" s="52"/>
      <c r="P153" s="28"/>
      <c r="Q153" s="28"/>
      <c r="R153" s="28"/>
      <c r="S153" s="28"/>
      <c r="T153" s="28"/>
      <c r="U153" s="28"/>
      <c r="V153" s="28"/>
      <c r="W153" s="28"/>
      <c r="X153" s="28"/>
      <c r="Y153" s="28"/>
      <c r="Z153" s="28"/>
      <c r="AA153" s="28"/>
      <c r="AB153" s="28"/>
      <c r="AC153" s="28"/>
      <c r="AD153" s="28"/>
      <c r="AE153" s="28"/>
      <c r="AF153" s="28"/>
      <c r="AG153" s="28"/>
      <c r="AH153" s="28"/>
    </row>
    <row r="154" spans="2:34" s="63" customFormat="1">
      <c r="B154" s="28"/>
      <c r="C154" s="29"/>
      <c r="D154" s="28"/>
      <c r="E154" s="28"/>
      <c r="F154" s="28"/>
      <c r="G154" s="52"/>
      <c r="H154" s="28"/>
      <c r="I154" s="52"/>
      <c r="J154" s="28"/>
      <c r="K154" s="52"/>
      <c r="L154" s="28"/>
      <c r="M154" s="52"/>
      <c r="N154" s="52"/>
      <c r="O154" s="52"/>
      <c r="P154" s="28"/>
      <c r="Q154" s="28"/>
      <c r="R154" s="28"/>
      <c r="S154" s="28"/>
      <c r="T154" s="28"/>
      <c r="U154" s="28"/>
      <c r="V154" s="28"/>
      <c r="W154" s="28"/>
      <c r="X154" s="28"/>
      <c r="Y154" s="28"/>
      <c r="Z154" s="28"/>
      <c r="AA154" s="28"/>
      <c r="AB154" s="28"/>
      <c r="AC154" s="28"/>
      <c r="AD154" s="28"/>
      <c r="AE154" s="28"/>
      <c r="AF154" s="28"/>
      <c r="AG154" s="28"/>
      <c r="AH154" s="28"/>
    </row>
    <row r="155" spans="2:34" s="63" customFormat="1">
      <c r="B155" s="28"/>
      <c r="C155" s="29"/>
      <c r="D155" s="28"/>
      <c r="E155" s="28"/>
      <c r="F155" s="28"/>
      <c r="G155" s="52"/>
      <c r="H155" s="28"/>
      <c r="I155" s="52"/>
      <c r="J155" s="28"/>
      <c r="K155" s="52"/>
      <c r="L155" s="28"/>
      <c r="M155" s="52"/>
      <c r="N155" s="52"/>
      <c r="O155" s="52"/>
      <c r="P155" s="28"/>
      <c r="Q155" s="28"/>
      <c r="R155" s="28"/>
      <c r="S155" s="28"/>
      <c r="T155" s="28"/>
      <c r="U155" s="28"/>
      <c r="V155" s="28"/>
      <c r="W155" s="28"/>
      <c r="X155" s="28"/>
      <c r="Y155" s="28"/>
      <c r="Z155" s="28"/>
      <c r="AA155" s="28"/>
      <c r="AB155" s="28"/>
      <c r="AC155" s="28"/>
      <c r="AD155" s="28"/>
      <c r="AE155" s="28"/>
      <c r="AF155" s="28"/>
      <c r="AG155" s="28"/>
      <c r="AH155" s="28"/>
    </row>
    <row r="156" spans="2:34" s="63" customFormat="1">
      <c r="B156" s="28"/>
      <c r="C156" s="29"/>
      <c r="D156" s="28"/>
      <c r="E156" s="28"/>
      <c r="F156" s="28"/>
      <c r="G156" s="52"/>
      <c r="H156" s="28"/>
      <c r="I156" s="52"/>
      <c r="J156" s="28"/>
      <c r="K156" s="52"/>
      <c r="L156" s="28"/>
      <c r="M156" s="52"/>
      <c r="N156" s="52"/>
      <c r="O156" s="52"/>
      <c r="P156" s="28"/>
      <c r="Q156" s="28"/>
      <c r="R156" s="28"/>
      <c r="S156" s="28"/>
      <c r="T156" s="28"/>
      <c r="U156" s="28"/>
      <c r="V156" s="28"/>
      <c r="W156" s="28"/>
      <c r="X156" s="28"/>
      <c r="Y156" s="28"/>
      <c r="Z156" s="28"/>
      <c r="AA156" s="28"/>
      <c r="AB156" s="28"/>
      <c r="AC156" s="28"/>
      <c r="AD156" s="28"/>
      <c r="AE156" s="28"/>
      <c r="AF156" s="28"/>
      <c r="AG156" s="28"/>
      <c r="AH156" s="28"/>
    </row>
    <row r="157" spans="2:34" s="63" customFormat="1">
      <c r="B157" s="28"/>
      <c r="C157" s="29"/>
      <c r="D157" s="28"/>
      <c r="E157" s="28"/>
      <c r="F157" s="28"/>
      <c r="G157" s="52"/>
      <c r="H157" s="28"/>
      <c r="I157" s="52"/>
      <c r="J157" s="28"/>
      <c r="K157" s="52"/>
      <c r="L157" s="28"/>
      <c r="M157" s="52"/>
      <c r="N157" s="52"/>
      <c r="O157" s="52"/>
      <c r="P157" s="28"/>
      <c r="Q157" s="28"/>
      <c r="R157" s="28"/>
      <c r="S157" s="28"/>
      <c r="T157" s="28"/>
      <c r="U157" s="28"/>
      <c r="V157" s="28"/>
      <c r="W157" s="28"/>
      <c r="X157" s="28"/>
      <c r="Y157" s="28"/>
      <c r="Z157" s="28"/>
      <c r="AA157" s="28"/>
      <c r="AB157" s="28"/>
      <c r="AC157" s="28"/>
      <c r="AD157" s="28"/>
      <c r="AE157" s="28"/>
      <c r="AF157" s="28"/>
      <c r="AG157" s="28"/>
      <c r="AH157" s="28"/>
    </row>
    <row r="158" spans="2:34" s="63" customFormat="1">
      <c r="B158" s="28"/>
      <c r="C158" s="29"/>
      <c r="D158" s="28"/>
      <c r="E158" s="28"/>
      <c r="F158" s="28"/>
      <c r="G158" s="52"/>
      <c r="H158" s="28"/>
      <c r="I158" s="52"/>
      <c r="J158" s="28"/>
      <c r="K158" s="52"/>
      <c r="L158" s="28"/>
      <c r="M158" s="52"/>
      <c r="N158" s="52"/>
      <c r="O158" s="52"/>
      <c r="P158" s="28"/>
      <c r="Q158" s="28"/>
      <c r="R158" s="28"/>
      <c r="S158" s="28"/>
      <c r="T158" s="28"/>
      <c r="U158" s="28"/>
      <c r="V158" s="28"/>
      <c r="W158" s="28"/>
      <c r="X158" s="28"/>
      <c r="Y158" s="28"/>
      <c r="Z158" s="28"/>
      <c r="AA158" s="28"/>
      <c r="AB158" s="28"/>
      <c r="AC158" s="28"/>
      <c r="AD158" s="28"/>
      <c r="AE158" s="28"/>
      <c r="AF158" s="28"/>
      <c r="AG158" s="28"/>
      <c r="AH158" s="28"/>
    </row>
    <row r="159" spans="2:34" s="63" customFormat="1">
      <c r="B159" s="28"/>
      <c r="C159" s="29"/>
      <c r="D159" s="28"/>
      <c r="E159" s="28"/>
      <c r="F159" s="28"/>
      <c r="G159" s="52"/>
      <c r="H159" s="28"/>
      <c r="I159" s="52"/>
      <c r="J159" s="28"/>
      <c r="K159" s="52"/>
      <c r="L159" s="28"/>
      <c r="M159" s="52"/>
      <c r="N159" s="52"/>
      <c r="O159" s="52"/>
      <c r="P159" s="28"/>
      <c r="Q159" s="28"/>
      <c r="R159" s="28"/>
      <c r="S159" s="28"/>
      <c r="T159" s="28"/>
      <c r="U159" s="28"/>
      <c r="V159" s="28"/>
      <c r="W159" s="28"/>
      <c r="X159" s="28"/>
      <c r="Y159" s="28"/>
      <c r="Z159" s="28"/>
      <c r="AA159" s="28"/>
      <c r="AB159" s="28"/>
      <c r="AC159" s="28"/>
      <c r="AD159" s="28"/>
      <c r="AE159" s="28"/>
      <c r="AF159" s="28"/>
      <c r="AG159" s="28"/>
      <c r="AH159" s="28"/>
    </row>
    <row r="160" spans="2:34" s="63" customFormat="1">
      <c r="B160" s="28"/>
      <c r="C160" s="29"/>
      <c r="D160" s="28"/>
      <c r="E160" s="28"/>
      <c r="F160" s="28"/>
      <c r="G160" s="52"/>
      <c r="H160" s="28"/>
      <c r="I160" s="52"/>
      <c r="J160" s="28"/>
      <c r="K160" s="52"/>
      <c r="L160" s="28"/>
      <c r="M160" s="52"/>
      <c r="N160" s="52"/>
      <c r="O160" s="52"/>
      <c r="P160" s="28"/>
      <c r="Q160" s="28"/>
      <c r="R160" s="28"/>
      <c r="S160" s="28"/>
      <c r="T160" s="28"/>
      <c r="U160" s="28"/>
      <c r="V160" s="28"/>
      <c r="W160" s="28"/>
      <c r="X160" s="28"/>
      <c r="Y160" s="28"/>
      <c r="Z160" s="28"/>
      <c r="AA160" s="28"/>
      <c r="AB160" s="28"/>
      <c r="AC160" s="28"/>
      <c r="AD160" s="28"/>
      <c r="AE160" s="28"/>
      <c r="AF160" s="28"/>
      <c r="AG160" s="28"/>
      <c r="AH160" s="28"/>
    </row>
    <row r="161" spans="2:34" s="63" customFormat="1">
      <c r="B161" s="28"/>
      <c r="C161" s="29"/>
      <c r="D161" s="28"/>
      <c r="E161" s="28"/>
      <c r="F161" s="28"/>
      <c r="G161" s="52"/>
      <c r="H161" s="28"/>
      <c r="I161" s="52"/>
      <c r="J161" s="28"/>
      <c r="K161" s="52"/>
      <c r="L161" s="28"/>
      <c r="M161" s="52"/>
      <c r="N161" s="52"/>
      <c r="O161" s="52"/>
      <c r="P161" s="28"/>
      <c r="Q161" s="28"/>
      <c r="R161" s="28"/>
      <c r="S161" s="28"/>
      <c r="T161" s="28"/>
      <c r="U161" s="28"/>
      <c r="V161" s="28"/>
      <c r="W161" s="28"/>
      <c r="X161" s="28"/>
      <c r="Y161" s="28"/>
      <c r="Z161" s="28"/>
      <c r="AA161" s="28"/>
      <c r="AB161" s="28"/>
      <c r="AC161" s="28"/>
      <c r="AD161" s="28"/>
      <c r="AE161" s="28"/>
      <c r="AF161" s="28"/>
      <c r="AG161" s="28"/>
      <c r="AH161" s="28"/>
    </row>
    <row r="162" spans="2:34" s="63" customFormat="1">
      <c r="B162" s="28"/>
      <c r="C162" s="29"/>
      <c r="D162" s="28"/>
      <c r="E162" s="28"/>
      <c r="F162" s="28"/>
      <c r="G162" s="52"/>
      <c r="H162" s="28"/>
      <c r="I162" s="52"/>
      <c r="J162" s="28"/>
      <c r="K162" s="52"/>
      <c r="L162" s="28"/>
      <c r="M162" s="52"/>
      <c r="N162" s="52"/>
      <c r="O162" s="52"/>
      <c r="P162" s="28"/>
      <c r="Q162" s="28"/>
      <c r="R162" s="28"/>
      <c r="S162" s="28"/>
      <c r="T162" s="28"/>
      <c r="U162" s="28"/>
      <c r="V162" s="28"/>
      <c r="W162" s="28"/>
      <c r="X162" s="28"/>
      <c r="Y162" s="28"/>
      <c r="Z162" s="28"/>
      <c r="AA162" s="28"/>
      <c r="AB162" s="28"/>
      <c r="AC162" s="28"/>
      <c r="AD162" s="28"/>
      <c r="AE162" s="28"/>
      <c r="AF162" s="28"/>
      <c r="AG162" s="28"/>
      <c r="AH162" s="28"/>
    </row>
    <row r="163" spans="2:34" s="63" customFormat="1">
      <c r="B163" s="28"/>
      <c r="C163" s="29"/>
      <c r="D163" s="28"/>
      <c r="E163" s="28"/>
      <c r="F163" s="28"/>
      <c r="G163" s="52"/>
      <c r="H163" s="28"/>
      <c r="I163" s="52"/>
      <c r="J163" s="28"/>
      <c r="K163" s="52"/>
      <c r="L163" s="28"/>
      <c r="M163" s="52"/>
      <c r="N163" s="52"/>
      <c r="O163" s="52"/>
      <c r="P163" s="28"/>
      <c r="Q163" s="28"/>
      <c r="R163" s="28"/>
      <c r="S163" s="28"/>
      <c r="T163" s="28"/>
      <c r="U163" s="28"/>
      <c r="V163" s="28"/>
      <c r="W163" s="28"/>
      <c r="X163" s="28"/>
      <c r="Y163" s="28"/>
      <c r="Z163" s="28"/>
      <c r="AA163" s="28"/>
      <c r="AB163" s="28"/>
      <c r="AC163" s="28"/>
      <c r="AD163" s="28"/>
      <c r="AE163" s="28"/>
      <c r="AF163" s="28"/>
      <c r="AG163" s="28"/>
      <c r="AH163" s="28"/>
    </row>
    <row r="164" spans="2:34" s="63" customFormat="1">
      <c r="B164" s="28"/>
      <c r="C164" s="29"/>
      <c r="D164" s="28"/>
      <c r="E164" s="28"/>
      <c r="F164" s="28"/>
      <c r="G164" s="52"/>
      <c r="H164" s="28"/>
      <c r="I164" s="52"/>
      <c r="J164" s="28"/>
      <c r="K164" s="52"/>
      <c r="L164" s="28"/>
      <c r="M164" s="52"/>
      <c r="N164" s="52"/>
      <c r="O164" s="52"/>
      <c r="P164" s="28"/>
      <c r="Q164" s="28"/>
      <c r="R164" s="28"/>
      <c r="S164" s="28"/>
      <c r="T164" s="28"/>
      <c r="U164" s="28"/>
      <c r="V164" s="28"/>
      <c r="W164" s="28"/>
      <c r="X164" s="28"/>
      <c r="Y164" s="28"/>
      <c r="Z164" s="28"/>
      <c r="AA164" s="28"/>
      <c r="AB164" s="28"/>
      <c r="AC164" s="28"/>
      <c r="AD164" s="28"/>
      <c r="AE164" s="28"/>
      <c r="AF164" s="28"/>
      <c r="AG164" s="28"/>
      <c r="AH164" s="28"/>
    </row>
    <row r="165" spans="2:34" s="63" customFormat="1">
      <c r="B165" s="28"/>
      <c r="C165" s="29"/>
      <c r="D165" s="28"/>
      <c r="E165" s="28"/>
      <c r="F165" s="28"/>
      <c r="G165" s="52"/>
      <c r="H165" s="28"/>
      <c r="I165" s="52"/>
      <c r="J165" s="28"/>
      <c r="K165" s="52"/>
      <c r="L165" s="28"/>
      <c r="M165" s="52"/>
      <c r="N165" s="52"/>
      <c r="O165" s="52"/>
      <c r="P165" s="28"/>
      <c r="Q165" s="28"/>
      <c r="R165" s="28"/>
      <c r="S165" s="28"/>
      <c r="T165" s="28"/>
      <c r="U165" s="28"/>
      <c r="V165" s="28"/>
      <c r="W165" s="28"/>
      <c r="X165" s="28"/>
      <c r="Y165" s="28"/>
      <c r="Z165" s="28"/>
      <c r="AA165" s="28"/>
      <c r="AB165" s="28"/>
      <c r="AC165" s="28"/>
      <c r="AD165" s="28"/>
      <c r="AE165" s="28"/>
      <c r="AF165" s="28"/>
      <c r="AG165" s="28"/>
      <c r="AH165" s="28"/>
    </row>
    <row r="166" spans="2:34" s="63" customFormat="1">
      <c r="B166" s="28"/>
      <c r="C166" s="29"/>
      <c r="D166" s="28"/>
      <c r="E166" s="28"/>
      <c r="F166" s="28"/>
      <c r="G166" s="52"/>
      <c r="H166" s="28"/>
      <c r="I166" s="52"/>
      <c r="J166" s="28"/>
      <c r="K166" s="52"/>
      <c r="L166" s="28"/>
      <c r="M166" s="52"/>
      <c r="N166" s="52"/>
      <c r="O166" s="52"/>
      <c r="P166" s="28"/>
      <c r="Q166" s="28"/>
      <c r="R166" s="28"/>
      <c r="S166" s="28"/>
      <c r="T166" s="28"/>
      <c r="U166" s="28"/>
      <c r="V166" s="28"/>
      <c r="W166" s="28"/>
      <c r="X166" s="28"/>
      <c r="Y166" s="28"/>
      <c r="Z166" s="28"/>
      <c r="AA166" s="28"/>
      <c r="AB166" s="28"/>
      <c r="AC166" s="28"/>
      <c r="AD166" s="28"/>
      <c r="AE166" s="28"/>
      <c r="AF166" s="28"/>
      <c r="AG166" s="28"/>
      <c r="AH166" s="28"/>
    </row>
    <row r="167" spans="2:34" s="63" customFormat="1">
      <c r="B167" s="28"/>
      <c r="C167" s="29"/>
      <c r="D167" s="28"/>
      <c r="E167" s="28"/>
      <c r="F167" s="28"/>
      <c r="G167" s="52"/>
      <c r="H167" s="28"/>
      <c r="I167" s="52"/>
      <c r="J167" s="28"/>
      <c r="K167" s="52"/>
      <c r="L167" s="28"/>
      <c r="M167" s="52"/>
      <c r="N167" s="52"/>
      <c r="O167" s="52"/>
      <c r="P167" s="28"/>
      <c r="Q167" s="28"/>
      <c r="R167" s="28"/>
      <c r="S167" s="28"/>
      <c r="T167" s="28"/>
      <c r="U167" s="28"/>
      <c r="V167" s="28"/>
      <c r="W167" s="28"/>
      <c r="X167" s="28"/>
      <c r="Y167" s="28"/>
      <c r="Z167" s="28"/>
      <c r="AA167" s="28"/>
      <c r="AB167" s="28"/>
      <c r="AC167" s="28"/>
      <c r="AD167" s="28"/>
      <c r="AE167" s="28"/>
      <c r="AF167" s="28"/>
      <c r="AG167" s="28"/>
      <c r="AH167" s="28"/>
    </row>
    <row r="168" spans="2:34" s="63" customFormat="1">
      <c r="B168" s="28"/>
      <c r="C168" s="29"/>
      <c r="D168" s="28"/>
      <c r="E168" s="28"/>
      <c r="F168" s="28"/>
      <c r="G168" s="52"/>
      <c r="H168" s="28"/>
      <c r="I168" s="52"/>
      <c r="J168" s="28"/>
      <c r="K168" s="52"/>
      <c r="L168" s="28"/>
      <c r="M168" s="52"/>
      <c r="N168" s="52"/>
      <c r="O168" s="52"/>
      <c r="P168" s="28"/>
      <c r="Q168" s="28"/>
      <c r="R168" s="28"/>
      <c r="S168" s="28"/>
      <c r="T168" s="28"/>
      <c r="U168" s="28"/>
      <c r="V168" s="28"/>
      <c r="W168" s="28"/>
      <c r="X168" s="28"/>
      <c r="Y168" s="28"/>
      <c r="Z168" s="28"/>
      <c r="AA168" s="28"/>
      <c r="AB168" s="28"/>
      <c r="AC168" s="28"/>
      <c r="AD168" s="28"/>
      <c r="AE168" s="28"/>
      <c r="AF168" s="28"/>
      <c r="AG168" s="28"/>
      <c r="AH168" s="28"/>
    </row>
    <row r="169" spans="2:34" s="63" customFormat="1">
      <c r="B169" s="28"/>
      <c r="C169" s="29"/>
      <c r="D169" s="28"/>
      <c r="E169" s="28"/>
      <c r="F169" s="28"/>
      <c r="G169" s="52"/>
      <c r="H169" s="28"/>
      <c r="I169" s="52"/>
      <c r="J169" s="28"/>
      <c r="K169" s="52"/>
      <c r="L169" s="28"/>
      <c r="M169" s="52"/>
      <c r="N169" s="52"/>
      <c r="O169" s="52"/>
      <c r="P169" s="28"/>
      <c r="Q169" s="28"/>
      <c r="R169" s="28"/>
      <c r="S169" s="28"/>
      <c r="T169" s="28"/>
      <c r="U169" s="28"/>
      <c r="V169" s="28"/>
      <c r="W169" s="28"/>
      <c r="X169" s="28"/>
      <c r="Y169" s="28"/>
      <c r="Z169" s="28"/>
      <c r="AA169" s="28"/>
      <c r="AB169" s="28"/>
      <c r="AC169" s="28"/>
      <c r="AD169" s="28"/>
      <c r="AE169" s="28"/>
      <c r="AF169" s="28"/>
      <c r="AG169" s="28"/>
      <c r="AH169" s="28"/>
    </row>
    <row r="170" spans="2:34" s="63" customFormat="1">
      <c r="B170" s="28"/>
      <c r="C170" s="29"/>
      <c r="D170" s="28"/>
      <c r="E170" s="28"/>
      <c r="F170" s="28"/>
      <c r="G170" s="52"/>
      <c r="H170" s="28"/>
      <c r="I170" s="52"/>
      <c r="J170" s="28"/>
      <c r="K170" s="52"/>
      <c r="L170" s="28"/>
      <c r="M170" s="52"/>
      <c r="N170" s="52"/>
      <c r="O170" s="52"/>
      <c r="P170" s="28"/>
      <c r="Q170" s="28"/>
      <c r="R170" s="28"/>
      <c r="S170" s="28"/>
      <c r="T170" s="28"/>
      <c r="U170" s="28"/>
      <c r="V170" s="28"/>
      <c r="W170" s="28"/>
      <c r="X170" s="28"/>
      <c r="Y170" s="28"/>
      <c r="Z170" s="28"/>
      <c r="AA170" s="28"/>
      <c r="AB170" s="28"/>
      <c r="AC170" s="28"/>
      <c r="AD170" s="28"/>
      <c r="AE170" s="28"/>
      <c r="AF170" s="28"/>
      <c r="AG170" s="28"/>
      <c r="AH170" s="28"/>
    </row>
    <row r="171" spans="2:34" s="63" customFormat="1">
      <c r="B171" s="28"/>
      <c r="C171" s="29"/>
      <c r="D171" s="28"/>
      <c r="E171" s="28"/>
      <c r="F171" s="28"/>
      <c r="G171" s="52"/>
      <c r="H171" s="28"/>
      <c r="I171" s="52"/>
      <c r="J171" s="28"/>
      <c r="K171" s="52"/>
      <c r="L171" s="28"/>
      <c r="M171" s="52"/>
      <c r="N171" s="52"/>
      <c r="O171" s="52"/>
      <c r="P171" s="28"/>
      <c r="Q171" s="28"/>
      <c r="R171" s="28"/>
      <c r="S171" s="28"/>
      <c r="T171" s="28"/>
      <c r="U171" s="28"/>
      <c r="V171" s="28"/>
      <c r="W171" s="28"/>
      <c r="X171" s="28"/>
      <c r="Y171" s="28"/>
      <c r="Z171" s="28"/>
      <c r="AA171" s="28"/>
      <c r="AB171" s="28"/>
      <c r="AC171" s="28"/>
      <c r="AD171" s="28"/>
      <c r="AE171" s="28"/>
      <c r="AF171" s="28"/>
      <c r="AG171" s="28"/>
      <c r="AH171" s="28"/>
    </row>
    <row r="172" spans="2:34" s="63" customFormat="1">
      <c r="B172" s="28"/>
      <c r="C172" s="29"/>
      <c r="D172" s="28"/>
      <c r="E172" s="28"/>
      <c r="F172" s="28"/>
      <c r="G172" s="52"/>
      <c r="H172" s="28"/>
      <c r="I172" s="52"/>
      <c r="J172" s="28"/>
      <c r="K172" s="52"/>
      <c r="L172" s="28"/>
      <c r="M172" s="52"/>
      <c r="N172" s="52"/>
      <c r="O172" s="52"/>
      <c r="P172" s="28"/>
      <c r="Q172" s="28"/>
      <c r="R172" s="28"/>
      <c r="S172" s="28"/>
      <c r="T172" s="28"/>
      <c r="U172" s="28"/>
      <c r="V172" s="28"/>
      <c r="W172" s="28"/>
      <c r="X172" s="28"/>
      <c r="Y172" s="28"/>
      <c r="Z172" s="28"/>
      <c r="AA172" s="28"/>
      <c r="AB172" s="28"/>
      <c r="AC172" s="28"/>
      <c r="AD172" s="28"/>
      <c r="AE172" s="28"/>
      <c r="AF172" s="28"/>
      <c r="AG172" s="28"/>
      <c r="AH172" s="28"/>
    </row>
    <row r="173" spans="2:34" s="63" customFormat="1">
      <c r="B173" s="28"/>
      <c r="C173" s="29"/>
      <c r="D173" s="28"/>
      <c r="E173" s="28"/>
      <c r="F173" s="28"/>
      <c r="G173" s="52"/>
      <c r="H173" s="28"/>
      <c r="I173" s="52"/>
      <c r="J173" s="28"/>
      <c r="K173" s="52"/>
      <c r="L173" s="28"/>
      <c r="M173" s="52"/>
      <c r="N173" s="52"/>
      <c r="O173" s="52"/>
      <c r="P173" s="28"/>
      <c r="Q173" s="28"/>
      <c r="R173" s="28"/>
      <c r="S173" s="28"/>
      <c r="T173" s="28"/>
      <c r="U173" s="28"/>
      <c r="V173" s="28"/>
      <c r="W173" s="28"/>
      <c r="X173" s="28"/>
      <c r="Y173" s="28"/>
      <c r="Z173" s="28"/>
      <c r="AA173" s="28"/>
      <c r="AB173" s="28"/>
      <c r="AC173" s="28"/>
      <c r="AD173" s="28"/>
      <c r="AE173" s="28"/>
      <c r="AF173" s="28"/>
      <c r="AG173" s="28"/>
      <c r="AH173" s="28"/>
    </row>
    <row r="174" spans="2:34" s="63" customFormat="1">
      <c r="B174" s="28"/>
      <c r="C174" s="29"/>
      <c r="D174" s="28"/>
      <c r="E174" s="28"/>
      <c r="F174" s="28"/>
      <c r="G174" s="52"/>
      <c r="H174" s="28"/>
      <c r="I174" s="52"/>
      <c r="J174" s="28"/>
      <c r="K174" s="52"/>
      <c r="L174" s="28"/>
      <c r="M174" s="52"/>
      <c r="N174" s="52"/>
      <c r="O174" s="52"/>
      <c r="P174" s="28"/>
      <c r="Q174" s="28"/>
      <c r="R174" s="28"/>
      <c r="S174" s="28"/>
      <c r="T174" s="28"/>
      <c r="U174" s="28"/>
      <c r="V174" s="28"/>
      <c r="W174" s="28"/>
      <c r="X174" s="28"/>
      <c r="Y174" s="28"/>
      <c r="Z174" s="28"/>
      <c r="AA174" s="28"/>
      <c r="AB174" s="28"/>
      <c r="AC174" s="28"/>
      <c r="AD174" s="28"/>
      <c r="AE174" s="28"/>
      <c r="AF174" s="28"/>
      <c r="AG174" s="28"/>
      <c r="AH174" s="28"/>
    </row>
    <row r="175" spans="2:34" s="63" customFormat="1">
      <c r="B175" s="28"/>
      <c r="C175" s="29"/>
      <c r="D175" s="28"/>
      <c r="E175" s="28"/>
      <c r="F175" s="28"/>
      <c r="G175" s="52"/>
      <c r="H175" s="28"/>
      <c r="I175" s="52"/>
      <c r="J175" s="28"/>
      <c r="K175" s="52"/>
      <c r="L175" s="28"/>
      <c r="M175" s="52"/>
      <c r="N175" s="52"/>
      <c r="O175" s="52"/>
      <c r="P175" s="28"/>
      <c r="Q175" s="28"/>
      <c r="R175" s="28"/>
      <c r="S175" s="28"/>
      <c r="T175" s="28"/>
      <c r="U175" s="28"/>
      <c r="V175" s="28"/>
      <c r="W175" s="28"/>
      <c r="X175" s="28"/>
      <c r="Y175" s="28"/>
      <c r="Z175" s="28"/>
      <c r="AA175" s="28"/>
      <c r="AB175" s="28"/>
      <c r="AC175" s="28"/>
      <c r="AD175" s="28"/>
      <c r="AE175" s="28"/>
      <c r="AF175" s="28"/>
      <c r="AG175" s="28"/>
      <c r="AH175" s="28"/>
    </row>
    <row r="176" spans="2:34" s="63" customFormat="1">
      <c r="B176" s="28"/>
      <c r="C176" s="29"/>
      <c r="D176" s="28"/>
      <c r="E176" s="28"/>
      <c r="F176" s="28"/>
      <c r="G176" s="52"/>
      <c r="H176" s="28"/>
      <c r="I176" s="52"/>
      <c r="J176" s="28"/>
      <c r="K176" s="52"/>
      <c r="L176" s="28"/>
      <c r="M176" s="52"/>
      <c r="N176" s="52"/>
      <c r="O176" s="52"/>
      <c r="P176" s="28"/>
      <c r="Q176" s="28"/>
      <c r="R176" s="28"/>
      <c r="S176" s="28"/>
      <c r="T176" s="28"/>
      <c r="U176" s="28"/>
      <c r="V176" s="28"/>
      <c r="W176" s="28"/>
      <c r="X176" s="28"/>
      <c r="Y176" s="28"/>
      <c r="Z176" s="28"/>
      <c r="AA176" s="28"/>
      <c r="AB176" s="28"/>
      <c r="AC176" s="28"/>
      <c r="AD176" s="28"/>
      <c r="AE176" s="28"/>
      <c r="AF176" s="28"/>
      <c r="AG176" s="28"/>
      <c r="AH176" s="28"/>
    </row>
    <row r="177" spans="2:34" s="63" customFormat="1">
      <c r="B177" s="28"/>
      <c r="C177" s="29"/>
      <c r="D177" s="28"/>
      <c r="E177" s="28"/>
      <c r="F177" s="28"/>
      <c r="G177" s="52"/>
      <c r="H177" s="28"/>
      <c r="I177" s="52"/>
      <c r="J177" s="28"/>
      <c r="K177" s="52"/>
      <c r="L177" s="28"/>
      <c r="M177" s="52"/>
      <c r="N177" s="52"/>
      <c r="O177" s="52"/>
      <c r="P177" s="28"/>
      <c r="Q177" s="28"/>
      <c r="R177" s="28"/>
      <c r="S177" s="28"/>
      <c r="T177" s="28"/>
      <c r="U177" s="28"/>
      <c r="V177" s="28"/>
      <c r="W177" s="28"/>
      <c r="X177" s="28"/>
      <c r="Y177" s="28"/>
      <c r="Z177" s="28"/>
      <c r="AA177" s="28"/>
      <c r="AB177" s="28"/>
      <c r="AC177" s="28"/>
      <c r="AD177" s="28"/>
      <c r="AE177" s="28"/>
      <c r="AF177" s="28"/>
      <c r="AG177" s="28"/>
      <c r="AH177" s="28"/>
    </row>
    <row r="178" spans="2:34" s="63" customFormat="1">
      <c r="B178" s="28"/>
      <c r="C178" s="29"/>
      <c r="D178" s="28"/>
      <c r="E178" s="28"/>
      <c r="F178" s="28"/>
      <c r="G178" s="52"/>
      <c r="H178" s="28"/>
      <c r="I178" s="52"/>
      <c r="J178" s="28"/>
      <c r="K178" s="52"/>
      <c r="L178" s="28"/>
      <c r="M178" s="52"/>
      <c r="N178" s="52"/>
      <c r="O178" s="52"/>
      <c r="P178" s="28"/>
      <c r="Q178" s="28"/>
      <c r="R178" s="28"/>
      <c r="S178" s="28"/>
      <c r="T178" s="28"/>
      <c r="U178" s="28"/>
      <c r="V178" s="28"/>
      <c r="W178" s="28"/>
      <c r="X178" s="28"/>
      <c r="Y178" s="28"/>
      <c r="Z178" s="28"/>
      <c r="AA178" s="28"/>
      <c r="AB178" s="28"/>
      <c r="AC178" s="28"/>
      <c r="AD178" s="28"/>
      <c r="AE178" s="28"/>
      <c r="AF178" s="28"/>
      <c r="AG178" s="28"/>
      <c r="AH178" s="28"/>
    </row>
    <row r="179" spans="2:34" s="63" customFormat="1">
      <c r="B179" s="28"/>
      <c r="C179" s="29"/>
      <c r="D179" s="28"/>
      <c r="E179" s="28"/>
      <c r="F179" s="28"/>
      <c r="G179" s="52"/>
      <c r="H179" s="28"/>
      <c r="I179" s="52"/>
      <c r="J179" s="28"/>
      <c r="K179" s="52"/>
      <c r="L179" s="28"/>
      <c r="M179" s="52"/>
      <c r="N179" s="52"/>
      <c r="O179" s="52"/>
      <c r="P179" s="28"/>
      <c r="Q179" s="28"/>
      <c r="R179" s="28"/>
      <c r="S179" s="28"/>
      <c r="T179" s="28"/>
      <c r="U179" s="28"/>
      <c r="V179" s="28"/>
      <c r="W179" s="28"/>
      <c r="X179" s="28"/>
      <c r="Y179" s="28"/>
      <c r="Z179" s="28"/>
      <c r="AA179" s="28"/>
      <c r="AB179" s="28"/>
      <c r="AC179" s="28"/>
      <c r="AD179" s="28"/>
      <c r="AE179" s="28"/>
      <c r="AF179" s="28"/>
      <c r="AG179" s="28"/>
      <c r="AH179" s="28"/>
    </row>
    <row r="180" spans="2:34" s="63" customFormat="1">
      <c r="B180" s="28"/>
      <c r="C180" s="29"/>
      <c r="D180" s="28"/>
      <c r="E180" s="28"/>
      <c r="F180" s="28"/>
      <c r="G180" s="52"/>
      <c r="H180" s="28"/>
      <c r="I180" s="52"/>
      <c r="J180" s="28"/>
      <c r="K180" s="52"/>
      <c r="L180" s="28"/>
      <c r="M180" s="52"/>
      <c r="N180" s="52"/>
      <c r="O180" s="52"/>
      <c r="P180" s="28"/>
      <c r="Q180" s="28"/>
      <c r="R180" s="28"/>
      <c r="S180" s="28"/>
      <c r="T180" s="28"/>
      <c r="U180" s="28"/>
      <c r="V180" s="28"/>
      <c r="W180" s="28"/>
      <c r="X180" s="28"/>
      <c r="Y180" s="28"/>
      <c r="Z180" s="28"/>
      <c r="AA180" s="28"/>
      <c r="AB180" s="28"/>
      <c r="AC180" s="28"/>
      <c r="AD180" s="28"/>
      <c r="AE180" s="28"/>
      <c r="AF180" s="28"/>
      <c r="AG180" s="28"/>
      <c r="AH180" s="28"/>
    </row>
    <row r="181" spans="2:34" s="63" customFormat="1">
      <c r="B181" s="28"/>
      <c r="C181" s="29"/>
      <c r="D181" s="28"/>
      <c r="E181" s="28"/>
      <c r="F181" s="28"/>
      <c r="G181" s="52"/>
      <c r="H181" s="28"/>
      <c r="I181" s="52"/>
      <c r="J181" s="28"/>
      <c r="K181" s="52"/>
      <c r="L181" s="28"/>
      <c r="M181" s="52"/>
      <c r="N181" s="52"/>
      <c r="O181" s="52"/>
      <c r="P181" s="28"/>
      <c r="Q181" s="28"/>
      <c r="R181" s="28"/>
      <c r="S181" s="28"/>
      <c r="T181" s="28"/>
      <c r="U181" s="28"/>
      <c r="V181" s="28"/>
      <c r="W181" s="28"/>
      <c r="X181" s="28"/>
      <c r="Y181" s="28"/>
      <c r="Z181" s="28"/>
      <c r="AA181" s="28"/>
      <c r="AB181" s="28"/>
      <c r="AC181" s="28"/>
      <c r="AD181" s="28"/>
      <c r="AE181" s="28"/>
      <c r="AF181" s="28"/>
      <c r="AG181" s="28"/>
      <c r="AH181" s="28"/>
    </row>
    <row r="182" spans="2:34" s="63" customFormat="1">
      <c r="B182" s="28"/>
      <c r="C182" s="29"/>
      <c r="D182" s="28"/>
      <c r="E182" s="28"/>
      <c r="F182" s="28"/>
      <c r="G182" s="52"/>
      <c r="H182" s="28"/>
      <c r="I182" s="52"/>
      <c r="J182" s="28"/>
      <c r="K182" s="52"/>
      <c r="L182" s="28"/>
      <c r="M182" s="52"/>
      <c r="N182" s="52"/>
      <c r="O182" s="52"/>
      <c r="P182" s="28"/>
      <c r="Q182" s="28"/>
      <c r="R182" s="28"/>
      <c r="S182" s="28"/>
      <c r="T182" s="28"/>
      <c r="U182" s="28"/>
      <c r="V182" s="28"/>
      <c r="W182" s="28"/>
      <c r="X182" s="28"/>
      <c r="Y182" s="28"/>
      <c r="Z182" s="28"/>
      <c r="AA182" s="28"/>
      <c r="AB182" s="28"/>
      <c r="AC182" s="28"/>
      <c r="AD182" s="28"/>
      <c r="AE182" s="28"/>
      <c r="AF182" s="28"/>
      <c r="AG182" s="28"/>
      <c r="AH182" s="28"/>
    </row>
    <row r="183" spans="2:34" s="63" customFormat="1">
      <c r="B183" s="28"/>
      <c r="C183" s="29"/>
      <c r="D183" s="28"/>
      <c r="E183" s="28"/>
      <c r="F183" s="28"/>
      <c r="G183" s="52"/>
      <c r="H183" s="28"/>
      <c r="I183" s="52"/>
      <c r="J183" s="28"/>
      <c r="K183" s="52"/>
      <c r="L183" s="28"/>
      <c r="M183" s="52"/>
      <c r="N183" s="52"/>
      <c r="O183" s="52"/>
      <c r="P183" s="28"/>
      <c r="Q183" s="28"/>
      <c r="R183" s="28"/>
      <c r="S183" s="28"/>
      <c r="T183" s="28"/>
      <c r="U183" s="28"/>
      <c r="V183" s="28"/>
      <c r="W183" s="28"/>
      <c r="X183" s="28"/>
      <c r="Y183" s="28"/>
      <c r="Z183" s="28"/>
      <c r="AA183" s="28"/>
      <c r="AB183" s="28"/>
      <c r="AC183" s="28"/>
      <c r="AD183" s="28"/>
      <c r="AE183" s="28"/>
      <c r="AF183" s="28"/>
      <c r="AG183" s="28"/>
      <c r="AH183" s="28"/>
    </row>
    <row r="184" spans="2:34" s="63" customFormat="1">
      <c r="B184" s="28"/>
      <c r="C184" s="29"/>
      <c r="D184" s="28"/>
      <c r="E184" s="28"/>
      <c r="F184" s="28"/>
      <c r="G184" s="52"/>
      <c r="H184" s="28"/>
      <c r="I184" s="52"/>
      <c r="J184" s="28"/>
      <c r="K184" s="52"/>
      <c r="L184" s="28"/>
      <c r="M184" s="52"/>
      <c r="N184" s="52"/>
      <c r="O184" s="52"/>
      <c r="P184" s="28"/>
      <c r="Q184" s="28"/>
      <c r="R184" s="28"/>
      <c r="S184" s="28"/>
      <c r="T184" s="28"/>
      <c r="U184" s="28"/>
      <c r="V184" s="28"/>
      <c r="W184" s="28"/>
      <c r="X184" s="28"/>
      <c r="Y184" s="28"/>
      <c r="Z184" s="28"/>
      <c r="AA184" s="28"/>
      <c r="AB184" s="28"/>
      <c r="AC184" s="28"/>
      <c r="AD184" s="28"/>
      <c r="AE184" s="28"/>
      <c r="AF184" s="28"/>
      <c r="AG184" s="28"/>
      <c r="AH184" s="28"/>
    </row>
    <row r="185" spans="2:34" s="63" customFormat="1">
      <c r="B185" s="28"/>
      <c r="C185" s="29"/>
      <c r="D185" s="28"/>
      <c r="E185" s="28"/>
      <c r="F185" s="28"/>
      <c r="G185" s="52"/>
      <c r="H185" s="28"/>
      <c r="I185" s="52"/>
      <c r="J185" s="28"/>
      <c r="K185" s="52"/>
      <c r="L185" s="28"/>
      <c r="M185" s="52"/>
      <c r="N185" s="52"/>
      <c r="O185" s="52"/>
      <c r="P185" s="28"/>
      <c r="Q185" s="28"/>
      <c r="R185" s="28"/>
      <c r="S185" s="28"/>
      <c r="T185" s="28"/>
      <c r="U185" s="28"/>
      <c r="V185" s="28"/>
      <c r="W185" s="28"/>
      <c r="X185" s="28"/>
      <c r="Y185" s="28"/>
      <c r="Z185" s="28"/>
      <c r="AA185" s="28"/>
      <c r="AB185" s="28"/>
      <c r="AC185" s="28"/>
      <c r="AD185" s="28"/>
      <c r="AE185" s="28"/>
      <c r="AF185" s="28"/>
      <c r="AG185" s="28"/>
      <c r="AH185" s="28"/>
    </row>
    <row r="186" spans="2:34" s="63" customFormat="1">
      <c r="B186" s="28"/>
      <c r="C186" s="29"/>
      <c r="D186" s="28"/>
      <c r="E186" s="28"/>
      <c r="F186" s="28"/>
      <c r="G186" s="52"/>
      <c r="H186" s="28"/>
      <c r="I186" s="52"/>
      <c r="J186" s="28"/>
      <c r="K186" s="52"/>
      <c r="L186" s="28"/>
      <c r="M186" s="52"/>
      <c r="N186" s="52"/>
      <c r="O186" s="52"/>
      <c r="P186" s="28"/>
      <c r="Q186" s="28"/>
      <c r="R186" s="28"/>
      <c r="S186" s="28"/>
      <c r="T186" s="28"/>
      <c r="U186" s="28"/>
      <c r="V186" s="28"/>
      <c r="W186" s="28"/>
      <c r="X186" s="28"/>
      <c r="Y186" s="28"/>
      <c r="Z186" s="28"/>
      <c r="AA186" s="28"/>
      <c r="AB186" s="28"/>
      <c r="AC186" s="28"/>
      <c r="AD186" s="28"/>
      <c r="AE186" s="28"/>
      <c r="AF186" s="28"/>
      <c r="AG186" s="28"/>
      <c r="AH186" s="28"/>
    </row>
    <row r="187" spans="2:34" s="63" customFormat="1">
      <c r="B187" s="28"/>
      <c r="C187" s="29"/>
      <c r="D187" s="28"/>
      <c r="E187" s="28"/>
      <c r="F187" s="28"/>
      <c r="G187" s="52"/>
      <c r="H187" s="28"/>
      <c r="I187" s="52"/>
      <c r="J187" s="28"/>
      <c r="K187" s="52"/>
      <c r="L187" s="28"/>
      <c r="M187" s="52"/>
      <c r="N187" s="52"/>
      <c r="O187" s="52"/>
      <c r="P187" s="28"/>
      <c r="Q187" s="28"/>
      <c r="R187" s="28"/>
      <c r="S187" s="28"/>
      <c r="T187" s="28"/>
      <c r="U187" s="28"/>
      <c r="V187" s="28"/>
      <c r="W187" s="28"/>
      <c r="X187" s="28"/>
      <c r="Y187" s="28"/>
      <c r="Z187" s="28"/>
      <c r="AA187" s="28"/>
      <c r="AB187" s="28"/>
      <c r="AC187" s="28"/>
      <c r="AD187" s="28"/>
      <c r="AE187" s="28"/>
      <c r="AF187" s="28"/>
      <c r="AG187" s="28"/>
      <c r="AH187" s="28"/>
    </row>
    <row r="188" spans="2:34" s="63" customFormat="1">
      <c r="B188" s="28"/>
      <c r="C188" s="29"/>
      <c r="D188" s="28"/>
      <c r="E188" s="28"/>
      <c r="F188" s="28"/>
      <c r="G188" s="52"/>
      <c r="H188" s="28"/>
      <c r="I188" s="52"/>
      <c r="J188" s="28"/>
      <c r="K188" s="52"/>
      <c r="L188" s="28"/>
      <c r="M188" s="52"/>
      <c r="N188" s="52"/>
      <c r="O188" s="52"/>
      <c r="P188" s="28"/>
      <c r="Q188" s="28"/>
      <c r="R188" s="28"/>
      <c r="S188" s="28"/>
      <c r="T188" s="28"/>
      <c r="U188" s="28"/>
      <c r="V188" s="28"/>
      <c r="W188" s="28"/>
      <c r="X188" s="28"/>
      <c r="Y188" s="28"/>
      <c r="Z188" s="28"/>
      <c r="AA188" s="28"/>
      <c r="AB188" s="28"/>
      <c r="AC188" s="28"/>
      <c r="AD188" s="28"/>
      <c r="AE188" s="28"/>
      <c r="AF188" s="28"/>
      <c r="AG188" s="28"/>
      <c r="AH188" s="28"/>
    </row>
    <row r="189" spans="2:34" s="63" customFormat="1">
      <c r="B189" s="28"/>
      <c r="C189" s="29"/>
      <c r="D189" s="28"/>
      <c r="E189" s="28"/>
      <c r="F189" s="28"/>
      <c r="G189" s="52"/>
      <c r="H189" s="28"/>
      <c r="I189" s="52"/>
      <c r="J189" s="28"/>
      <c r="K189" s="52"/>
      <c r="L189" s="28"/>
      <c r="M189" s="52"/>
      <c r="N189" s="52"/>
      <c r="O189" s="52"/>
      <c r="P189" s="28"/>
      <c r="Q189" s="28"/>
      <c r="R189" s="28"/>
      <c r="S189" s="28"/>
      <c r="T189" s="28"/>
      <c r="U189" s="28"/>
      <c r="V189" s="28"/>
      <c r="W189" s="28"/>
      <c r="X189" s="28"/>
      <c r="Y189" s="28"/>
      <c r="Z189" s="28"/>
      <c r="AA189" s="28"/>
      <c r="AB189" s="28"/>
      <c r="AC189" s="28"/>
      <c r="AD189" s="28"/>
      <c r="AE189" s="28"/>
      <c r="AF189" s="28"/>
      <c r="AG189" s="28"/>
      <c r="AH189" s="28"/>
    </row>
    <row r="190" spans="2:34" s="63" customFormat="1">
      <c r="B190" s="28"/>
      <c r="C190" s="29"/>
      <c r="D190" s="28"/>
      <c r="E190" s="28"/>
      <c r="F190" s="28"/>
      <c r="G190" s="52"/>
      <c r="H190" s="28"/>
      <c r="I190" s="52"/>
      <c r="J190" s="28"/>
      <c r="K190" s="52"/>
      <c r="L190" s="28"/>
      <c r="M190" s="52"/>
      <c r="N190" s="52"/>
      <c r="O190" s="52"/>
      <c r="P190" s="28"/>
      <c r="Q190" s="28"/>
      <c r="R190" s="28"/>
      <c r="S190" s="28"/>
      <c r="T190" s="28"/>
      <c r="U190" s="28"/>
      <c r="V190" s="28"/>
      <c r="W190" s="28"/>
      <c r="X190" s="28"/>
      <c r="Y190" s="28"/>
      <c r="Z190" s="28"/>
      <c r="AA190" s="28"/>
      <c r="AB190" s="28"/>
      <c r="AC190" s="28"/>
      <c r="AD190" s="28"/>
      <c r="AE190" s="28"/>
      <c r="AF190" s="28"/>
      <c r="AG190" s="28"/>
      <c r="AH190" s="28"/>
    </row>
    <row r="191" spans="2:34" s="63" customFormat="1">
      <c r="B191" s="28"/>
      <c r="C191" s="29"/>
      <c r="D191" s="28"/>
      <c r="E191" s="28"/>
      <c r="F191" s="28"/>
      <c r="G191" s="52"/>
      <c r="H191" s="28"/>
      <c r="I191" s="52"/>
      <c r="J191" s="28"/>
      <c r="K191" s="52"/>
      <c r="L191" s="28"/>
      <c r="M191" s="52"/>
      <c r="N191" s="52"/>
      <c r="O191" s="52"/>
      <c r="P191" s="28"/>
      <c r="Q191" s="28"/>
      <c r="R191" s="28"/>
      <c r="S191" s="28"/>
      <c r="T191" s="28"/>
      <c r="U191" s="28"/>
      <c r="V191" s="28"/>
      <c r="W191" s="28"/>
      <c r="X191" s="28"/>
      <c r="Y191" s="28"/>
      <c r="Z191" s="28"/>
      <c r="AA191" s="28"/>
      <c r="AB191" s="28"/>
      <c r="AC191" s="28"/>
      <c r="AD191" s="28"/>
      <c r="AE191" s="28"/>
      <c r="AF191" s="28"/>
      <c r="AG191" s="28"/>
      <c r="AH191" s="28"/>
    </row>
    <row r="192" spans="2:34" s="63" customFormat="1">
      <c r="B192" s="28"/>
      <c r="C192" s="29"/>
      <c r="D192" s="28"/>
      <c r="E192" s="28"/>
      <c r="F192" s="28"/>
      <c r="G192" s="52"/>
      <c r="H192" s="28"/>
      <c r="I192" s="52"/>
      <c r="J192" s="28"/>
      <c r="K192" s="52"/>
      <c r="L192" s="28"/>
      <c r="M192" s="52"/>
      <c r="N192" s="52"/>
      <c r="O192" s="52"/>
      <c r="P192" s="28"/>
      <c r="Q192" s="28"/>
      <c r="R192" s="28"/>
      <c r="S192" s="28"/>
      <c r="T192" s="28"/>
      <c r="U192" s="28"/>
      <c r="V192" s="28"/>
      <c r="W192" s="28"/>
      <c r="X192" s="28"/>
      <c r="Y192" s="28"/>
      <c r="Z192" s="28"/>
      <c r="AA192" s="28"/>
      <c r="AB192" s="28"/>
      <c r="AC192" s="28"/>
      <c r="AD192" s="28"/>
      <c r="AE192" s="28"/>
      <c r="AF192" s="28"/>
      <c r="AG192" s="28"/>
      <c r="AH192" s="28"/>
    </row>
    <row r="193" spans="2:34" s="63" customFormat="1">
      <c r="B193" s="28"/>
      <c r="C193" s="29"/>
      <c r="D193" s="28"/>
      <c r="E193" s="28"/>
      <c r="F193" s="28"/>
      <c r="G193" s="52"/>
      <c r="H193" s="28"/>
      <c r="I193" s="52"/>
      <c r="J193" s="28"/>
      <c r="K193" s="52"/>
      <c r="L193" s="28"/>
      <c r="M193" s="52"/>
      <c r="N193" s="52"/>
      <c r="O193" s="52"/>
      <c r="P193" s="28"/>
      <c r="Q193" s="28"/>
      <c r="R193" s="28"/>
      <c r="S193" s="28"/>
      <c r="T193" s="28"/>
      <c r="U193" s="28"/>
      <c r="V193" s="28"/>
      <c r="W193" s="28"/>
      <c r="X193" s="28"/>
      <c r="Y193" s="28"/>
      <c r="Z193" s="28"/>
      <c r="AA193" s="28"/>
      <c r="AB193" s="28"/>
      <c r="AC193" s="28"/>
      <c r="AD193" s="28"/>
      <c r="AE193" s="28"/>
      <c r="AF193" s="28"/>
      <c r="AG193" s="28"/>
      <c r="AH193" s="28"/>
    </row>
    <row r="194" spans="2:34" s="63" customFormat="1">
      <c r="B194" s="28"/>
      <c r="C194" s="29"/>
      <c r="D194" s="28"/>
      <c r="E194" s="28"/>
      <c r="F194" s="28"/>
      <c r="G194" s="52"/>
      <c r="H194" s="28"/>
      <c r="I194" s="52"/>
      <c r="J194" s="28"/>
      <c r="K194" s="52"/>
      <c r="L194" s="28"/>
      <c r="M194" s="52"/>
      <c r="N194" s="52"/>
      <c r="O194" s="52"/>
      <c r="P194" s="28"/>
      <c r="Q194" s="28"/>
      <c r="R194" s="28"/>
      <c r="S194" s="28"/>
      <c r="T194" s="28"/>
      <c r="U194" s="28"/>
      <c r="V194" s="28"/>
      <c r="W194" s="28"/>
      <c r="X194" s="28"/>
      <c r="Y194" s="28"/>
      <c r="Z194" s="28"/>
      <c r="AA194" s="28"/>
      <c r="AB194" s="28"/>
      <c r="AC194" s="28"/>
      <c r="AD194" s="28"/>
      <c r="AE194" s="28"/>
      <c r="AF194" s="28"/>
      <c r="AG194" s="28"/>
      <c r="AH194" s="28"/>
    </row>
    <row r="195" spans="2:34" s="63" customFormat="1">
      <c r="B195" s="28"/>
      <c r="C195" s="29"/>
      <c r="D195" s="28"/>
      <c r="E195" s="28"/>
      <c r="F195" s="28"/>
      <c r="G195" s="52"/>
      <c r="H195" s="28"/>
      <c r="I195" s="52"/>
      <c r="J195" s="28"/>
      <c r="K195" s="52"/>
      <c r="L195" s="28"/>
      <c r="M195" s="52"/>
      <c r="N195" s="52"/>
      <c r="O195" s="52"/>
      <c r="P195" s="28"/>
      <c r="Q195" s="28"/>
      <c r="R195" s="28"/>
      <c r="S195" s="28"/>
      <c r="T195" s="28"/>
      <c r="U195" s="28"/>
      <c r="V195" s="28"/>
      <c r="W195" s="28"/>
      <c r="X195" s="28"/>
      <c r="Y195" s="28"/>
      <c r="Z195" s="28"/>
      <c r="AA195" s="28"/>
      <c r="AB195" s="28"/>
      <c r="AC195" s="28"/>
      <c r="AD195" s="28"/>
      <c r="AE195" s="28"/>
      <c r="AF195" s="28"/>
      <c r="AG195" s="28"/>
      <c r="AH195" s="28"/>
    </row>
    <row r="196" spans="2:34" s="63" customFormat="1">
      <c r="B196" s="28"/>
      <c r="C196" s="29"/>
      <c r="D196" s="28"/>
      <c r="E196" s="28"/>
      <c r="F196" s="28"/>
      <c r="G196" s="52"/>
      <c r="H196" s="28"/>
      <c r="I196" s="52"/>
      <c r="J196" s="28"/>
      <c r="K196" s="52"/>
      <c r="L196" s="28"/>
      <c r="M196" s="52"/>
      <c r="N196" s="52"/>
      <c r="O196" s="52"/>
      <c r="P196" s="28"/>
      <c r="Q196" s="28"/>
      <c r="R196" s="28"/>
      <c r="S196" s="28"/>
      <c r="T196" s="28"/>
      <c r="U196" s="28"/>
      <c r="V196" s="28"/>
      <c r="W196" s="28"/>
      <c r="X196" s="28"/>
      <c r="Y196" s="28"/>
      <c r="Z196" s="28"/>
      <c r="AA196" s="28"/>
      <c r="AB196" s="28"/>
      <c r="AC196" s="28"/>
      <c r="AD196" s="28"/>
      <c r="AE196" s="28"/>
      <c r="AF196" s="28"/>
      <c r="AG196" s="28"/>
      <c r="AH196" s="28"/>
    </row>
    <row r="197" spans="2:34" s="63" customFormat="1">
      <c r="B197" s="28"/>
      <c r="C197" s="29"/>
      <c r="D197" s="28"/>
      <c r="E197" s="28"/>
      <c r="F197" s="28"/>
      <c r="G197" s="52"/>
      <c r="H197" s="28"/>
      <c r="I197" s="52"/>
      <c r="J197" s="28"/>
      <c r="K197" s="52"/>
      <c r="L197" s="28"/>
      <c r="M197" s="52"/>
      <c r="N197" s="52"/>
      <c r="O197" s="52"/>
      <c r="P197" s="28"/>
      <c r="Q197" s="28"/>
      <c r="R197" s="28"/>
      <c r="S197" s="28"/>
      <c r="T197" s="28"/>
      <c r="U197" s="28"/>
      <c r="V197" s="28"/>
      <c r="W197" s="28"/>
      <c r="X197" s="28"/>
      <c r="Y197" s="28"/>
      <c r="Z197" s="28"/>
      <c r="AA197" s="28"/>
      <c r="AB197" s="28"/>
      <c r="AC197" s="28"/>
      <c r="AD197" s="28"/>
      <c r="AE197" s="28"/>
      <c r="AF197" s="28"/>
      <c r="AG197" s="28"/>
      <c r="AH197" s="28"/>
    </row>
    <row r="198" spans="2:34" s="63" customFormat="1">
      <c r="B198" s="28"/>
      <c r="C198" s="29"/>
      <c r="D198" s="28"/>
      <c r="E198" s="28"/>
      <c r="F198" s="28"/>
      <c r="G198" s="52"/>
      <c r="H198" s="28"/>
      <c r="I198" s="52"/>
      <c r="J198" s="28"/>
      <c r="K198" s="52"/>
      <c r="L198" s="28"/>
      <c r="M198" s="52"/>
      <c r="N198" s="52"/>
      <c r="O198" s="52"/>
      <c r="P198" s="28"/>
      <c r="Q198" s="28"/>
      <c r="R198" s="28"/>
      <c r="S198" s="28"/>
      <c r="T198" s="28"/>
      <c r="U198" s="28"/>
      <c r="V198" s="28"/>
      <c r="W198" s="28"/>
      <c r="X198" s="28"/>
      <c r="Y198" s="28"/>
      <c r="Z198" s="28"/>
      <c r="AA198" s="28"/>
      <c r="AB198" s="28"/>
      <c r="AC198" s="28"/>
      <c r="AD198" s="28"/>
      <c r="AE198" s="28"/>
      <c r="AF198" s="28"/>
      <c r="AG198" s="28"/>
      <c r="AH198" s="28"/>
    </row>
    <row r="199" spans="2:34" s="63" customFormat="1">
      <c r="B199" s="28"/>
      <c r="C199" s="29"/>
      <c r="D199" s="28"/>
      <c r="E199" s="28"/>
      <c r="F199" s="28"/>
      <c r="G199" s="52"/>
      <c r="H199" s="28"/>
      <c r="I199" s="52"/>
      <c r="J199" s="28"/>
      <c r="K199" s="52"/>
      <c r="L199" s="28"/>
      <c r="M199" s="52"/>
      <c r="N199" s="52"/>
      <c r="O199" s="52"/>
      <c r="P199" s="28"/>
      <c r="Q199" s="28"/>
      <c r="R199" s="28"/>
      <c r="S199" s="28"/>
      <c r="T199" s="28"/>
      <c r="U199" s="28"/>
      <c r="V199" s="28"/>
      <c r="W199" s="28"/>
      <c r="X199" s="28"/>
      <c r="Y199" s="28"/>
      <c r="Z199" s="28"/>
      <c r="AA199" s="28"/>
      <c r="AB199" s="28"/>
      <c r="AC199" s="28"/>
      <c r="AD199" s="28"/>
      <c r="AE199" s="28"/>
      <c r="AF199" s="28"/>
      <c r="AG199" s="28"/>
      <c r="AH199" s="28"/>
    </row>
    <row r="200" spans="2:34" s="63" customFormat="1">
      <c r="B200" s="28"/>
      <c r="C200" s="29"/>
      <c r="D200" s="28"/>
      <c r="E200" s="28"/>
      <c r="F200" s="28"/>
      <c r="G200" s="52"/>
      <c r="H200" s="28"/>
      <c r="I200" s="52"/>
      <c r="J200" s="28"/>
      <c r="K200" s="52"/>
      <c r="L200" s="28"/>
      <c r="M200" s="52"/>
      <c r="N200" s="52"/>
      <c r="O200" s="52"/>
      <c r="P200" s="28"/>
      <c r="Q200" s="28"/>
      <c r="R200" s="28"/>
      <c r="S200" s="28"/>
      <c r="T200" s="28"/>
      <c r="U200" s="28"/>
      <c r="V200" s="28"/>
      <c r="W200" s="28"/>
      <c r="X200" s="28"/>
      <c r="Y200" s="28"/>
      <c r="Z200" s="28"/>
      <c r="AA200" s="28"/>
      <c r="AB200" s="28"/>
      <c r="AC200" s="28"/>
      <c r="AD200" s="28"/>
      <c r="AE200" s="28"/>
      <c r="AF200" s="28"/>
      <c r="AG200" s="28"/>
      <c r="AH200" s="28"/>
    </row>
    <row r="201" spans="2:34" s="63" customFormat="1">
      <c r="B201" s="28"/>
      <c r="C201" s="29"/>
      <c r="D201" s="28"/>
      <c r="E201" s="28"/>
      <c r="F201" s="28"/>
      <c r="G201" s="52"/>
      <c r="H201" s="28"/>
      <c r="I201" s="52"/>
      <c r="J201" s="28"/>
      <c r="K201" s="52"/>
      <c r="L201" s="28"/>
      <c r="M201" s="52"/>
      <c r="N201" s="52"/>
      <c r="O201" s="52"/>
      <c r="P201" s="28"/>
      <c r="Q201" s="28"/>
      <c r="R201" s="28"/>
      <c r="S201" s="28"/>
      <c r="T201" s="28"/>
      <c r="U201" s="28"/>
      <c r="V201" s="28"/>
      <c r="W201" s="28"/>
      <c r="X201" s="28"/>
      <c r="Y201" s="28"/>
      <c r="Z201" s="28"/>
      <c r="AA201" s="28"/>
      <c r="AB201" s="28"/>
      <c r="AC201" s="28"/>
      <c r="AD201" s="28"/>
      <c r="AE201" s="28"/>
      <c r="AF201" s="28"/>
      <c r="AG201" s="28"/>
      <c r="AH201" s="28"/>
    </row>
    <row r="202" spans="2:34" s="63" customFormat="1">
      <c r="B202" s="28"/>
      <c r="C202" s="29"/>
      <c r="D202" s="28"/>
      <c r="E202" s="28"/>
      <c r="F202" s="28"/>
      <c r="G202" s="52"/>
      <c r="H202" s="28"/>
      <c r="I202" s="52"/>
      <c r="J202" s="28"/>
      <c r="K202" s="52"/>
      <c r="L202" s="28"/>
      <c r="M202" s="52"/>
      <c r="N202" s="52"/>
      <c r="O202" s="52"/>
      <c r="P202" s="28"/>
      <c r="Q202" s="28"/>
      <c r="R202" s="28"/>
      <c r="S202" s="28"/>
      <c r="T202" s="28"/>
      <c r="U202" s="28"/>
      <c r="V202" s="28"/>
      <c r="W202" s="28"/>
      <c r="X202" s="28"/>
      <c r="Y202" s="28"/>
      <c r="Z202" s="28"/>
      <c r="AA202" s="28"/>
      <c r="AB202" s="28"/>
      <c r="AC202" s="28"/>
      <c r="AD202" s="28"/>
      <c r="AE202" s="28"/>
      <c r="AF202" s="28"/>
      <c r="AG202" s="28"/>
      <c r="AH202" s="28"/>
    </row>
    <row r="203" spans="2:34" s="63" customFormat="1">
      <c r="B203" s="28"/>
      <c r="C203" s="29"/>
      <c r="D203" s="28"/>
      <c r="E203" s="28"/>
      <c r="F203" s="28"/>
      <c r="G203" s="52"/>
      <c r="H203" s="28"/>
      <c r="I203" s="52"/>
      <c r="J203" s="28"/>
      <c r="K203" s="52"/>
      <c r="L203" s="28"/>
      <c r="M203" s="52"/>
      <c r="N203" s="52"/>
      <c r="O203" s="52"/>
      <c r="P203" s="28"/>
      <c r="Q203" s="28"/>
      <c r="R203" s="28"/>
      <c r="S203" s="28"/>
      <c r="T203" s="28"/>
      <c r="U203" s="28"/>
      <c r="V203" s="28"/>
      <c r="W203" s="28"/>
      <c r="X203" s="28"/>
      <c r="Y203" s="28"/>
      <c r="Z203" s="28"/>
      <c r="AA203" s="28"/>
      <c r="AB203" s="28"/>
      <c r="AC203" s="28"/>
      <c r="AD203" s="28"/>
      <c r="AE203" s="28"/>
      <c r="AF203" s="28"/>
      <c r="AG203" s="28"/>
      <c r="AH203" s="28"/>
    </row>
    <row r="204" spans="2:34" s="63" customFormat="1">
      <c r="B204" s="28"/>
      <c r="C204" s="29"/>
      <c r="D204" s="28"/>
      <c r="E204" s="28"/>
      <c r="F204" s="28"/>
      <c r="G204" s="52"/>
      <c r="H204" s="28"/>
      <c r="I204" s="52"/>
      <c r="J204" s="28"/>
      <c r="K204" s="52"/>
      <c r="L204" s="28"/>
      <c r="M204" s="52"/>
      <c r="N204" s="52"/>
      <c r="O204" s="52"/>
      <c r="P204" s="28"/>
      <c r="Q204" s="28"/>
      <c r="R204" s="28"/>
      <c r="S204" s="28"/>
      <c r="T204" s="28"/>
      <c r="U204" s="28"/>
      <c r="V204" s="28"/>
      <c r="W204" s="28"/>
      <c r="X204" s="28"/>
      <c r="Y204" s="28"/>
      <c r="Z204" s="28"/>
      <c r="AA204" s="28"/>
      <c r="AB204" s="28"/>
      <c r="AC204" s="28"/>
      <c r="AD204" s="28"/>
      <c r="AE204" s="28"/>
      <c r="AF204" s="28"/>
      <c r="AG204" s="28"/>
      <c r="AH204" s="28"/>
    </row>
    <row r="205" spans="2:34" s="63" customFormat="1">
      <c r="B205" s="28"/>
      <c r="C205" s="29"/>
      <c r="D205" s="28"/>
      <c r="E205" s="28"/>
      <c r="F205" s="28"/>
      <c r="G205" s="52"/>
      <c r="H205" s="28"/>
      <c r="I205" s="52"/>
      <c r="J205" s="28"/>
      <c r="K205" s="52"/>
      <c r="L205" s="28"/>
      <c r="M205" s="52"/>
      <c r="N205" s="52"/>
      <c r="O205" s="52"/>
      <c r="P205" s="28"/>
      <c r="Q205" s="28"/>
      <c r="R205" s="28"/>
      <c r="S205" s="28"/>
      <c r="T205" s="28"/>
      <c r="U205" s="28"/>
      <c r="V205" s="28"/>
      <c r="W205" s="28"/>
      <c r="X205" s="28"/>
      <c r="Y205" s="28"/>
      <c r="Z205" s="28"/>
      <c r="AA205" s="28"/>
      <c r="AB205" s="28"/>
      <c r="AC205" s="28"/>
      <c r="AD205" s="28"/>
      <c r="AE205" s="28"/>
      <c r="AF205" s="28"/>
      <c r="AG205" s="28"/>
      <c r="AH205" s="28"/>
    </row>
    <row r="206" spans="2:34" s="63" customFormat="1">
      <c r="B206" s="28"/>
      <c r="C206" s="29"/>
      <c r="D206" s="28"/>
      <c r="E206" s="28"/>
      <c r="F206" s="28"/>
      <c r="G206" s="52"/>
      <c r="H206" s="28"/>
      <c r="I206" s="52"/>
      <c r="J206" s="28"/>
      <c r="K206" s="52"/>
      <c r="L206" s="28"/>
      <c r="M206" s="52"/>
      <c r="N206" s="52"/>
      <c r="O206" s="52"/>
      <c r="P206" s="28"/>
      <c r="Q206" s="28"/>
      <c r="R206" s="28"/>
      <c r="S206" s="28"/>
      <c r="T206" s="28"/>
      <c r="U206" s="28"/>
      <c r="V206" s="28"/>
      <c r="W206" s="28"/>
      <c r="X206" s="28"/>
      <c r="Y206" s="28"/>
      <c r="Z206" s="28"/>
      <c r="AA206" s="28"/>
      <c r="AB206" s="28"/>
      <c r="AC206" s="28"/>
      <c r="AD206" s="28"/>
      <c r="AE206" s="28"/>
      <c r="AF206" s="28"/>
      <c r="AG206" s="28"/>
      <c r="AH206" s="28"/>
    </row>
    <row r="207" spans="2:34" s="63" customFormat="1">
      <c r="B207" s="28"/>
      <c r="C207" s="29"/>
      <c r="D207" s="28"/>
      <c r="E207" s="28"/>
      <c r="F207" s="28"/>
      <c r="G207" s="52"/>
      <c r="H207" s="28"/>
      <c r="I207" s="52"/>
      <c r="J207" s="28"/>
      <c r="K207" s="52"/>
      <c r="L207" s="28"/>
      <c r="M207" s="52"/>
      <c r="N207" s="52"/>
      <c r="O207" s="52"/>
      <c r="P207" s="28"/>
      <c r="Q207" s="28"/>
      <c r="R207" s="28"/>
      <c r="S207" s="28"/>
      <c r="T207" s="28"/>
      <c r="U207" s="28"/>
      <c r="V207" s="28"/>
      <c r="W207" s="28"/>
      <c r="X207" s="28"/>
      <c r="Y207" s="28"/>
      <c r="Z207" s="28"/>
      <c r="AA207" s="28"/>
      <c r="AB207" s="28"/>
      <c r="AC207" s="28"/>
      <c r="AD207" s="28"/>
      <c r="AE207" s="28"/>
      <c r="AF207" s="28"/>
      <c r="AG207" s="28"/>
      <c r="AH207" s="28"/>
    </row>
    <row r="208" spans="2:34" s="63" customFormat="1">
      <c r="B208" s="28"/>
      <c r="C208" s="29"/>
      <c r="D208" s="28"/>
      <c r="E208" s="28"/>
      <c r="F208" s="28"/>
      <c r="G208" s="52"/>
      <c r="H208" s="28"/>
      <c r="I208" s="52"/>
      <c r="J208" s="28"/>
      <c r="K208" s="52"/>
      <c r="L208" s="28"/>
      <c r="M208" s="52"/>
      <c r="N208" s="52"/>
      <c r="O208" s="52"/>
      <c r="P208" s="28"/>
      <c r="Q208" s="28"/>
      <c r="R208" s="28"/>
      <c r="S208" s="28"/>
      <c r="T208" s="28"/>
      <c r="U208" s="28"/>
      <c r="V208" s="28"/>
      <c r="W208" s="28"/>
      <c r="X208" s="28"/>
      <c r="Y208" s="28"/>
      <c r="Z208" s="28"/>
      <c r="AA208" s="28"/>
      <c r="AB208" s="28"/>
      <c r="AC208" s="28"/>
      <c r="AD208" s="28"/>
      <c r="AE208" s="28"/>
      <c r="AF208" s="28"/>
      <c r="AG208" s="28"/>
      <c r="AH208" s="28"/>
    </row>
    <row r="209" spans="2:34" s="63" customFormat="1">
      <c r="B209" s="28"/>
      <c r="C209" s="29"/>
      <c r="D209" s="28"/>
      <c r="E209" s="28"/>
      <c r="F209" s="28"/>
      <c r="G209" s="52"/>
      <c r="H209" s="28"/>
      <c r="I209" s="52"/>
      <c r="J209" s="28"/>
      <c r="K209" s="52"/>
      <c r="L209" s="28"/>
      <c r="M209" s="52"/>
      <c r="N209" s="52"/>
      <c r="O209" s="52"/>
      <c r="P209" s="28"/>
      <c r="Q209" s="28"/>
      <c r="R209" s="28"/>
      <c r="S209" s="28"/>
      <c r="T209" s="28"/>
      <c r="U209" s="28"/>
      <c r="V209" s="28"/>
      <c r="W209" s="28"/>
      <c r="X209" s="28"/>
      <c r="Y209" s="28"/>
      <c r="Z209" s="28"/>
      <c r="AA209" s="28"/>
      <c r="AB209" s="28"/>
      <c r="AC209" s="28"/>
      <c r="AD209" s="28"/>
      <c r="AE209" s="28"/>
      <c r="AF209" s="28"/>
      <c r="AG209" s="28"/>
      <c r="AH209" s="28"/>
    </row>
    <row r="210" spans="2:34" s="63" customFormat="1">
      <c r="B210" s="28"/>
      <c r="C210" s="29"/>
      <c r="D210" s="28"/>
      <c r="E210" s="28"/>
      <c r="F210" s="28"/>
      <c r="G210" s="52"/>
      <c r="H210" s="28"/>
      <c r="I210" s="52"/>
      <c r="J210" s="28"/>
      <c r="K210" s="52"/>
      <c r="L210" s="28"/>
      <c r="M210" s="52"/>
      <c r="N210" s="52"/>
      <c r="O210" s="52"/>
      <c r="P210" s="28"/>
      <c r="Q210" s="28"/>
      <c r="R210" s="28"/>
      <c r="S210" s="28"/>
      <c r="T210" s="28"/>
      <c r="U210" s="28"/>
      <c r="V210" s="28"/>
      <c r="W210" s="28"/>
      <c r="X210" s="28"/>
      <c r="Y210" s="28"/>
      <c r="Z210" s="28"/>
      <c r="AA210" s="28"/>
      <c r="AB210" s="28"/>
      <c r="AC210" s="28"/>
      <c r="AD210" s="28"/>
      <c r="AE210" s="28"/>
      <c r="AF210" s="28"/>
      <c r="AG210" s="28"/>
      <c r="AH210" s="28"/>
    </row>
    <row r="211" spans="2:34" s="63" customFormat="1">
      <c r="B211" s="28"/>
      <c r="C211" s="29"/>
      <c r="D211" s="28"/>
      <c r="E211" s="28"/>
      <c r="F211" s="28"/>
      <c r="G211" s="52"/>
      <c r="H211" s="28"/>
      <c r="I211" s="52"/>
      <c r="J211" s="28"/>
      <c r="K211" s="52"/>
      <c r="L211" s="28"/>
      <c r="M211" s="52"/>
      <c r="N211" s="52"/>
      <c r="O211" s="52"/>
      <c r="P211" s="28"/>
      <c r="Q211" s="28"/>
      <c r="R211" s="28"/>
      <c r="S211" s="28"/>
      <c r="T211" s="28"/>
      <c r="U211" s="28"/>
      <c r="V211" s="28"/>
      <c r="W211" s="28"/>
      <c r="X211" s="28"/>
      <c r="Y211" s="28"/>
      <c r="Z211" s="28"/>
      <c r="AA211" s="28"/>
      <c r="AB211" s="28"/>
      <c r="AC211" s="28"/>
      <c r="AD211" s="28"/>
      <c r="AE211" s="28"/>
      <c r="AF211" s="28"/>
      <c r="AG211" s="28"/>
      <c r="AH211" s="28"/>
    </row>
    <row r="212" spans="2:34" s="63" customFormat="1">
      <c r="B212" s="28"/>
      <c r="C212" s="29"/>
      <c r="D212" s="28"/>
      <c r="E212" s="28"/>
      <c r="F212" s="28"/>
      <c r="G212" s="52"/>
      <c r="H212" s="28"/>
      <c r="I212" s="52"/>
      <c r="J212" s="28"/>
      <c r="K212" s="52"/>
      <c r="L212" s="28"/>
      <c r="M212" s="52"/>
      <c r="N212" s="52"/>
      <c r="O212" s="52"/>
      <c r="P212" s="28"/>
      <c r="Q212" s="28"/>
      <c r="R212" s="28"/>
      <c r="S212" s="28"/>
      <c r="T212" s="28"/>
      <c r="U212" s="28"/>
      <c r="V212" s="28"/>
      <c r="W212" s="28"/>
      <c r="X212" s="28"/>
      <c r="Y212" s="28"/>
      <c r="Z212" s="28"/>
      <c r="AA212" s="28"/>
      <c r="AB212" s="28"/>
      <c r="AC212" s="28"/>
      <c r="AD212" s="28"/>
      <c r="AE212" s="28"/>
      <c r="AF212" s="28"/>
      <c r="AG212" s="28"/>
      <c r="AH212" s="28"/>
    </row>
    <row r="213" spans="2:34" s="63" customFormat="1">
      <c r="B213" s="28"/>
      <c r="C213" s="29"/>
      <c r="D213" s="28"/>
      <c r="E213" s="28"/>
      <c r="F213" s="28"/>
      <c r="G213" s="52"/>
      <c r="H213" s="28"/>
      <c r="I213" s="52"/>
      <c r="J213" s="28"/>
      <c r="K213" s="52"/>
      <c r="L213" s="28"/>
      <c r="M213" s="52"/>
      <c r="N213" s="52"/>
      <c r="O213" s="52"/>
      <c r="P213" s="28"/>
      <c r="Q213" s="28"/>
      <c r="R213" s="28"/>
      <c r="S213" s="28"/>
      <c r="T213" s="28"/>
      <c r="U213" s="28"/>
      <c r="V213" s="28"/>
      <c r="W213" s="28"/>
      <c r="X213" s="28"/>
      <c r="Y213" s="28"/>
      <c r="Z213" s="28"/>
      <c r="AA213" s="28"/>
      <c r="AB213" s="28"/>
      <c r="AC213" s="28"/>
      <c r="AD213" s="28"/>
      <c r="AE213" s="28"/>
      <c r="AF213" s="28"/>
      <c r="AG213" s="28"/>
      <c r="AH213" s="28"/>
    </row>
    <row r="214" spans="2:34" s="63" customFormat="1">
      <c r="B214" s="28"/>
      <c r="C214" s="29"/>
      <c r="D214" s="28"/>
      <c r="E214" s="28"/>
      <c r="F214" s="28"/>
      <c r="G214" s="52"/>
      <c r="H214" s="28"/>
      <c r="I214" s="52"/>
      <c r="J214" s="28"/>
      <c r="K214" s="52"/>
      <c r="L214" s="28"/>
      <c r="M214" s="52"/>
      <c r="N214" s="52"/>
      <c r="O214" s="52"/>
      <c r="P214" s="28"/>
      <c r="Q214" s="28"/>
      <c r="R214" s="28"/>
      <c r="S214" s="28"/>
      <c r="T214" s="28"/>
      <c r="U214" s="28"/>
      <c r="V214" s="28"/>
      <c r="W214" s="28"/>
      <c r="X214" s="28"/>
      <c r="Y214" s="28"/>
      <c r="Z214" s="28"/>
      <c r="AA214" s="28"/>
      <c r="AB214" s="28"/>
      <c r="AC214" s="28"/>
      <c r="AD214" s="28"/>
      <c r="AE214" s="28"/>
      <c r="AF214" s="28"/>
      <c r="AG214" s="28"/>
      <c r="AH214" s="28"/>
    </row>
    <row r="215" spans="2:34" s="63" customFormat="1">
      <c r="B215" s="28"/>
      <c r="C215" s="29"/>
      <c r="D215" s="28"/>
      <c r="E215" s="28"/>
      <c r="F215" s="28"/>
      <c r="G215" s="52"/>
      <c r="H215" s="28"/>
      <c r="I215" s="52"/>
      <c r="J215" s="28"/>
      <c r="K215" s="52"/>
      <c r="L215" s="28"/>
      <c r="M215" s="52"/>
      <c r="N215" s="52"/>
      <c r="O215" s="52"/>
      <c r="P215" s="28"/>
      <c r="Q215" s="28"/>
      <c r="R215" s="28"/>
      <c r="S215" s="28"/>
      <c r="T215" s="28"/>
      <c r="U215" s="28"/>
      <c r="V215" s="28"/>
      <c r="W215" s="28"/>
      <c r="X215" s="28"/>
      <c r="Y215" s="28"/>
      <c r="Z215" s="28"/>
      <c r="AA215" s="28"/>
      <c r="AB215" s="28"/>
      <c r="AC215" s="28"/>
      <c r="AD215" s="28"/>
      <c r="AE215" s="28"/>
      <c r="AF215" s="28"/>
      <c r="AG215" s="28"/>
      <c r="AH215" s="28"/>
    </row>
    <row r="216" spans="2:34" s="63" customFormat="1">
      <c r="B216" s="28"/>
      <c r="C216" s="29"/>
      <c r="D216" s="28"/>
      <c r="E216" s="28"/>
      <c r="F216" s="28"/>
      <c r="G216" s="52"/>
      <c r="H216" s="28"/>
      <c r="I216" s="52"/>
      <c r="J216" s="28"/>
      <c r="K216" s="52"/>
      <c r="L216" s="28"/>
      <c r="M216" s="52"/>
      <c r="N216" s="52"/>
      <c r="O216" s="52"/>
      <c r="P216" s="28"/>
      <c r="Q216" s="28"/>
      <c r="R216" s="28"/>
      <c r="S216" s="28"/>
      <c r="T216" s="28"/>
      <c r="U216" s="28"/>
      <c r="V216" s="28"/>
      <c r="W216" s="28"/>
      <c r="X216" s="28"/>
      <c r="Y216" s="28"/>
      <c r="Z216" s="28"/>
      <c r="AA216" s="28"/>
      <c r="AB216" s="28"/>
      <c r="AC216" s="28"/>
      <c r="AD216" s="28"/>
      <c r="AE216" s="28"/>
      <c r="AF216" s="28"/>
      <c r="AG216" s="28"/>
      <c r="AH216" s="28"/>
    </row>
    <row r="217" spans="2:34" s="63" customFormat="1">
      <c r="B217" s="28"/>
      <c r="C217" s="29"/>
      <c r="D217" s="28"/>
      <c r="E217" s="28"/>
      <c r="F217" s="28"/>
      <c r="G217" s="52"/>
      <c r="H217" s="28"/>
      <c r="I217" s="52"/>
      <c r="J217" s="28"/>
      <c r="K217" s="52"/>
      <c r="L217" s="28"/>
      <c r="M217" s="52"/>
      <c r="N217" s="52"/>
      <c r="O217" s="52"/>
      <c r="P217" s="28"/>
      <c r="Q217" s="28"/>
      <c r="R217" s="28"/>
      <c r="S217" s="28"/>
      <c r="T217" s="28"/>
      <c r="U217" s="28"/>
      <c r="V217" s="28"/>
      <c r="W217" s="28"/>
      <c r="X217" s="28"/>
      <c r="Y217" s="28"/>
      <c r="Z217" s="28"/>
      <c r="AA217" s="28"/>
      <c r="AB217" s="28"/>
      <c r="AC217" s="28"/>
      <c r="AD217" s="28"/>
      <c r="AE217" s="28"/>
      <c r="AF217" s="28"/>
      <c r="AG217" s="28"/>
      <c r="AH217" s="28"/>
    </row>
    <row r="218" spans="2:34" s="63" customFormat="1">
      <c r="B218" s="28"/>
      <c r="C218" s="29"/>
      <c r="D218" s="28"/>
      <c r="E218" s="28"/>
      <c r="F218" s="28"/>
      <c r="G218" s="52"/>
      <c r="H218" s="28"/>
      <c r="I218" s="52"/>
      <c r="J218" s="28"/>
      <c r="K218" s="52"/>
      <c r="L218" s="28"/>
      <c r="M218" s="52"/>
      <c r="N218" s="52"/>
      <c r="O218" s="52"/>
      <c r="P218" s="28"/>
      <c r="Q218" s="28"/>
      <c r="R218" s="28"/>
      <c r="S218" s="28"/>
      <c r="T218" s="28"/>
      <c r="U218" s="28"/>
      <c r="V218" s="28"/>
      <c r="W218" s="28"/>
      <c r="X218" s="28"/>
      <c r="Y218" s="28"/>
      <c r="Z218" s="28"/>
      <c r="AA218" s="28"/>
      <c r="AB218" s="28"/>
      <c r="AC218" s="28"/>
      <c r="AD218" s="28"/>
      <c r="AE218" s="28"/>
      <c r="AF218" s="28"/>
      <c r="AG218" s="28"/>
      <c r="AH218" s="28"/>
    </row>
    <row r="219" spans="2:34" s="63" customFormat="1">
      <c r="B219" s="28"/>
      <c r="C219" s="29"/>
      <c r="D219" s="28"/>
      <c r="E219" s="28"/>
      <c r="F219" s="28"/>
      <c r="G219" s="52"/>
      <c r="H219" s="28"/>
      <c r="I219" s="52"/>
      <c r="J219" s="28"/>
      <c r="K219" s="52"/>
      <c r="L219" s="28"/>
      <c r="M219" s="52"/>
      <c r="N219" s="52"/>
      <c r="O219" s="52"/>
      <c r="P219" s="28"/>
      <c r="Q219" s="28"/>
      <c r="R219" s="28"/>
      <c r="S219" s="28"/>
      <c r="T219" s="28"/>
      <c r="U219" s="28"/>
      <c r="V219" s="28"/>
      <c r="W219" s="28"/>
      <c r="X219" s="28"/>
      <c r="Y219" s="28"/>
      <c r="Z219" s="28"/>
      <c r="AA219" s="28"/>
      <c r="AB219" s="28"/>
      <c r="AC219" s="28"/>
      <c r="AD219" s="28"/>
      <c r="AE219" s="28"/>
      <c r="AF219" s="28"/>
      <c r="AG219" s="28"/>
      <c r="AH219" s="28"/>
    </row>
    <row r="220" spans="2:34" s="63" customFormat="1">
      <c r="B220" s="28"/>
      <c r="C220" s="29"/>
      <c r="D220" s="28"/>
      <c r="E220" s="28"/>
      <c r="F220" s="28"/>
      <c r="G220" s="52"/>
      <c r="H220" s="28"/>
      <c r="I220" s="52"/>
      <c r="J220" s="28"/>
      <c r="K220" s="52"/>
      <c r="L220" s="28"/>
      <c r="M220" s="52"/>
      <c r="N220" s="52"/>
      <c r="O220" s="52"/>
      <c r="P220" s="28"/>
      <c r="Q220" s="28"/>
      <c r="R220" s="28"/>
      <c r="S220" s="28"/>
      <c r="T220" s="28"/>
      <c r="U220" s="28"/>
      <c r="V220" s="28"/>
      <c r="W220" s="28"/>
      <c r="X220" s="28"/>
      <c r="Y220" s="28"/>
      <c r="Z220" s="28"/>
      <c r="AA220" s="28"/>
      <c r="AB220" s="28"/>
      <c r="AC220" s="28"/>
      <c r="AD220" s="28"/>
      <c r="AE220" s="28"/>
      <c r="AF220" s="28"/>
      <c r="AG220" s="28"/>
      <c r="AH220" s="28"/>
    </row>
    <row r="221" spans="2:34" s="63" customFormat="1">
      <c r="B221" s="28"/>
      <c r="C221" s="29"/>
      <c r="D221" s="28"/>
      <c r="E221" s="28"/>
      <c r="F221" s="28"/>
      <c r="G221" s="52"/>
      <c r="H221" s="28"/>
      <c r="I221" s="52"/>
      <c r="J221" s="28"/>
      <c r="K221" s="52"/>
      <c r="L221" s="28"/>
      <c r="M221" s="52"/>
      <c r="N221" s="52"/>
      <c r="O221" s="52"/>
      <c r="P221" s="28"/>
      <c r="Q221" s="28"/>
      <c r="R221" s="28"/>
      <c r="S221" s="28"/>
      <c r="T221" s="28"/>
      <c r="U221" s="28"/>
      <c r="V221" s="28"/>
      <c r="W221" s="28"/>
      <c r="X221" s="28"/>
      <c r="Y221" s="28"/>
      <c r="Z221" s="28"/>
      <c r="AA221" s="28"/>
      <c r="AB221" s="28"/>
      <c r="AC221" s="28"/>
      <c r="AD221" s="28"/>
      <c r="AE221" s="28"/>
      <c r="AF221" s="28"/>
      <c r="AG221" s="28"/>
      <c r="AH221" s="28"/>
    </row>
    <row r="222" spans="2:34" s="63" customFormat="1">
      <c r="B222" s="28"/>
      <c r="C222" s="29"/>
      <c r="D222" s="28"/>
      <c r="E222" s="28"/>
      <c r="F222" s="28"/>
      <c r="G222" s="52"/>
      <c r="H222" s="28"/>
      <c r="I222" s="52"/>
      <c r="J222" s="28"/>
      <c r="K222" s="52"/>
      <c r="L222" s="28"/>
      <c r="M222" s="52"/>
      <c r="N222" s="52"/>
      <c r="O222" s="52"/>
      <c r="P222" s="28"/>
      <c r="Q222" s="28"/>
      <c r="R222" s="28"/>
      <c r="S222" s="28"/>
      <c r="T222" s="28"/>
      <c r="U222" s="28"/>
      <c r="V222" s="28"/>
      <c r="W222" s="28"/>
      <c r="X222" s="28"/>
      <c r="Y222" s="28"/>
      <c r="Z222" s="28"/>
      <c r="AA222" s="28"/>
      <c r="AB222" s="28"/>
      <c r="AC222" s="28"/>
      <c r="AD222" s="28"/>
      <c r="AE222" s="28"/>
      <c r="AF222" s="28"/>
      <c r="AG222" s="28"/>
      <c r="AH222" s="28"/>
    </row>
    <row r="223" spans="2:34" s="63" customFormat="1">
      <c r="B223" s="28"/>
      <c r="C223" s="29"/>
      <c r="D223" s="28"/>
      <c r="E223" s="28"/>
      <c r="F223" s="28"/>
      <c r="G223" s="52"/>
      <c r="H223" s="28"/>
      <c r="I223" s="52"/>
      <c r="J223" s="28"/>
      <c r="K223" s="52"/>
      <c r="L223" s="28"/>
      <c r="M223" s="52"/>
      <c r="N223" s="52"/>
      <c r="O223" s="52"/>
      <c r="P223" s="28"/>
      <c r="Q223" s="28"/>
      <c r="R223" s="28"/>
      <c r="S223" s="28"/>
      <c r="T223" s="28"/>
      <c r="U223" s="28"/>
      <c r="V223" s="28"/>
      <c r="W223" s="28"/>
      <c r="X223" s="28"/>
      <c r="Y223" s="28"/>
      <c r="Z223" s="28"/>
      <c r="AA223" s="28"/>
      <c r="AB223" s="28"/>
      <c r="AC223" s="28"/>
      <c r="AD223" s="28"/>
      <c r="AE223" s="28"/>
      <c r="AF223" s="28"/>
      <c r="AG223" s="28"/>
      <c r="AH223" s="28"/>
    </row>
    <row r="224" spans="2:34" s="63" customFormat="1">
      <c r="B224" s="28"/>
      <c r="C224" s="29"/>
      <c r="D224" s="28"/>
      <c r="E224" s="28"/>
      <c r="F224" s="28"/>
      <c r="G224" s="52"/>
      <c r="H224" s="28"/>
      <c r="I224" s="52"/>
      <c r="J224" s="28"/>
      <c r="K224" s="52"/>
      <c r="L224" s="28"/>
      <c r="M224" s="52"/>
      <c r="N224" s="52"/>
      <c r="O224" s="52"/>
      <c r="P224" s="28"/>
      <c r="Q224" s="28"/>
      <c r="R224" s="28"/>
      <c r="S224" s="28"/>
      <c r="T224" s="28"/>
      <c r="U224" s="28"/>
      <c r="V224" s="28"/>
      <c r="W224" s="28"/>
      <c r="X224" s="28"/>
      <c r="Y224" s="28"/>
      <c r="Z224" s="28"/>
      <c r="AA224" s="28"/>
      <c r="AB224" s="28"/>
      <c r="AC224" s="28"/>
      <c r="AD224" s="28"/>
      <c r="AE224" s="28"/>
      <c r="AF224" s="28"/>
      <c r="AG224" s="28"/>
      <c r="AH224" s="28"/>
    </row>
    <row r="225" spans="2:34" s="63" customFormat="1">
      <c r="B225" s="28"/>
      <c r="C225" s="29"/>
      <c r="D225" s="28"/>
      <c r="E225" s="28"/>
      <c r="F225" s="28"/>
      <c r="G225" s="52"/>
      <c r="H225" s="28"/>
      <c r="I225" s="52"/>
      <c r="J225" s="28"/>
      <c r="K225" s="52"/>
      <c r="L225" s="28"/>
      <c r="M225" s="52"/>
      <c r="N225" s="52"/>
      <c r="O225" s="52"/>
      <c r="P225" s="28"/>
      <c r="Q225" s="28"/>
      <c r="R225" s="28"/>
      <c r="S225" s="28"/>
      <c r="T225" s="28"/>
      <c r="U225" s="28"/>
      <c r="V225" s="28"/>
      <c r="W225" s="28"/>
      <c r="X225" s="28"/>
      <c r="Y225" s="28"/>
      <c r="Z225" s="28"/>
      <c r="AA225" s="28"/>
      <c r="AB225" s="28"/>
      <c r="AC225" s="28"/>
      <c r="AD225" s="28"/>
      <c r="AE225" s="28"/>
      <c r="AF225" s="28"/>
      <c r="AG225" s="28"/>
      <c r="AH225" s="28"/>
    </row>
    <row r="226" spans="2:34" s="63" customFormat="1">
      <c r="B226" s="28"/>
      <c r="C226" s="29"/>
      <c r="D226" s="28"/>
      <c r="E226" s="28"/>
      <c r="F226" s="28"/>
      <c r="G226" s="52"/>
      <c r="H226" s="28"/>
      <c r="I226" s="52"/>
      <c r="J226" s="28"/>
      <c r="K226" s="52"/>
      <c r="L226" s="28"/>
      <c r="M226" s="52"/>
      <c r="N226" s="52"/>
      <c r="O226" s="52"/>
      <c r="P226" s="28"/>
      <c r="Q226" s="28"/>
      <c r="R226" s="28"/>
      <c r="S226" s="28"/>
      <c r="T226" s="28"/>
      <c r="U226" s="28"/>
      <c r="V226" s="28"/>
      <c r="W226" s="28"/>
      <c r="X226" s="28"/>
      <c r="Y226" s="28"/>
      <c r="Z226" s="28"/>
      <c r="AA226" s="28"/>
      <c r="AB226" s="28"/>
      <c r="AC226" s="28"/>
      <c r="AD226" s="28"/>
      <c r="AE226" s="28"/>
      <c r="AF226" s="28"/>
      <c r="AG226" s="28"/>
      <c r="AH226" s="28"/>
    </row>
    <row r="227" spans="2:34" s="63" customFormat="1">
      <c r="B227" s="28"/>
      <c r="C227" s="29"/>
      <c r="D227" s="28"/>
      <c r="E227" s="28"/>
      <c r="F227" s="28"/>
      <c r="G227" s="52"/>
      <c r="H227" s="28"/>
      <c r="I227" s="52"/>
      <c r="J227" s="28"/>
      <c r="K227" s="52"/>
      <c r="L227" s="28"/>
      <c r="M227" s="52"/>
      <c r="N227" s="52"/>
      <c r="O227" s="52"/>
      <c r="P227" s="28"/>
      <c r="Q227" s="28"/>
      <c r="R227" s="28"/>
      <c r="S227" s="28"/>
      <c r="T227" s="28"/>
      <c r="U227" s="28"/>
      <c r="V227" s="28"/>
      <c r="W227" s="28"/>
      <c r="X227" s="28"/>
      <c r="Y227" s="28"/>
      <c r="Z227" s="28"/>
      <c r="AA227" s="28"/>
      <c r="AB227" s="28"/>
      <c r="AC227" s="28"/>
      <c r="AD227" s="28"/>
      <c r="AE227" s="28"/>
      <c r="AF227" s="28"/>
      <c r="AG227" s="28"/>
      <c r="AH227" s="28"/>
    </row>
    <row r="228" spans="2:34" s="63" customFormat="1">
      <c r="B228" s="28"/>
      <c r="C228" s="29"/>
      <c r="D228" s="28"/>
      <c r="E228" s="28"/>
      <c r="F228" s="28"/>
      <c r="G228" s="52"/>
      <c r="H228" s="28"/>
      <c r="I228" s="52"/>
      <c r="J228" s="28"/>
      <c r="K228" s="52"/>
      <c r="L228" s="28"/>
      <c r="M228" s="52"/>
      <c r="N228" s="52"/>
      <c r="O228" s="52"/>
      <c r="P228" s="28"/>
      <c r="Q228" s="28"/>
      <c r="R228" s="28"/>
      <c r="S228" s="28"/>
      <c r="T228" s="28"/>
      <c r="U228" s="28"/>
      <c r="V228" s="28"/>
      <c r="W228" s="28"/>
      <c r="X228" s="28"/>
      <c r="Y228" s="28"/>
      <c r="Z228" s="28"/>
      <c r="AA228" s="28"/>
      <c r="AB228" s="28"/>
      <c r="AC228" s="28"/>
      <c r="AD228" s="28"/>
      <c r="AE228" s="28"/>
      <c r="AF228" s="28"/>
      <c r="AG228" s="28"/>
      <c r="AH228" s="28"/>
    </row>
    <row r="229" spans="2:34" s="63" customFormat="1">
      <c r="B229" s="28"/>
      <c r="C229" s="29"/>
      <c r="D229" s="28"/>
      <c r="E229" s="28"/>
      <c r="F229" s="28"/>
      <c r="G229" s="52"/>
      <c r="H229" s="28"/>
      <c r="I229" s="52"/>
      <c r="J229" s="28"/>
      <c r="K229" s="52"/>
      <c r="L229" s="28"/>
      <c r="M229" s="52"/>
      <c r="N229" s="52"/>
      <c r="O229" s="52"/>
      <c r="P229" s="28"/>
      <c r="Q229" s="28"/>
      <c r="R229" s="28"/>
      <c r="S229" s="28"/>
      <c r="T229" s="28"/>
      <c r="U229" s="28"/>
      <c r="V229" s="28"/>
      <c r="W229" s="28"/>
      <c r="X229" s="28"/>
      <c r="Y229" s="28"/>
      <c r="Z229" s="28"/>
      <c r="AA229" s="28"/>
      <c r="AB229" s="28"/>
      <c r="AC229" s="28"/>
      <c r="AD229" s="28"/>
      <c r="AE229" s="28"/>
      <c r="AF229" s="28"/>
      <c r="AG229" s="28"/>
      <c r="AH229" s="28"/>
    </row>
    <row r="230" spans="2:34" s="63" customFormat="1">
      <c r="B230" s="28"/>
      <c r="C230" s="29"/>
      <c r="D230" s="28"/>
      <c r="E230" s="28"/>
      <c r="F230" s="28"/>
      <c r="G230" s="52"/>
      <c r="H230" s="28"/>
      <c r="I230" s="52"/>
      <c r="J230" s="28"/>
      <c r="K230" s="52"/>
      <c r="L230" s="28"/>
      <c r="M230" s="52"/>
      <c r="N230" s="52"/>
      <c r="O230" s="52"/>
      <c r="P230" s="28"/>
      <c r="Q230" s="28"/>
      <c r="R230" s="28"/>
      <c r="S230" s="28"/>
      <c r="T230" s="28"/>
      <c r="U230" s="28"/>
      <c r="V230" s="28"/>
      <c r="W230" s="28"/>
      <c r="X230" s="28"/>
      <c r="Y230" s="28"/>
      <c r="Z230" s="28"/>
      <c r="AA230" s="28"/>
      <c r="AB230" s="28"/>
      <c r="AC230" s="28"/>
      <c r="AD230" s="28"/>
      <c r="AE230" s="28"/>
      <c r="AF230" s="28"/>
      <c r="AG230" s="28"/>
      <c r="AH230" s="28"/>
    </row>
    <row r="231" spans="2:34" s="63" customFormat="1">
      <c r="B231" s="28"/>
      <c r="C231" s="29"/>
      <c r="D231" s="28"/>
      <c r="E231" s="28"/>
      <c r="F231" s="28"/>
      <c r="G231" s="52"/>
      <c r="H231" s="28"/>
      <c r="I231" s="52"/>
      <c r="J231" s="28"/>
      <c r="K231" s="52"/>
      <c r="L231" s="28"/>
      <c r="M231" s="52"/>
      <c r="N231" s="52"/>
      <c r="O231" s="52"/>
      <c r="P231" s="28"/>
      <c r="Q231" s="28"/>
      <c r="R231" s="28"/>
      <c r="S231" s="28"/>
      <c r="T231" s="28"/>
      <c r="U231" s="28"/>
      <c r="V231" s="28"/>
      <c r="W231" s="28"/>
      <c r="X231" s="28"/>
      <c r="Y231" s="28"/>
      <c r="Z231" s="28"/>
      <c r="AA231" s="28"/>
      <c r="AB231" s="28"/>
      <c r="AC231" s="28"/>
      <c r="AD231" s="28"/>
      <c r="AE231" s="28"/>
      <c r="AF231" s="28"/>
      <c r="AG231" s="28"/>
      <c r="AH231" s="28"/>
    </row>
    <row r="232" spans="2:34" s="63" customFormat="1">
      <c r="B232" s="28"/>
      <c r="C232" s="29"/>
      <c r="D232" s="28"/>
      <c r="E232" s="28"/>
      <c r="F232" s="28"/>
      <c r="G232" s="52"/>
      <c r="H232" s="28"/>
      <c r="I232" s="52"/>
      <c r="J232" s="28"/>
      <c r="K232" s="52"/>
      <c r="L232" s="28"/>
      <c r="M232" s="52"/>
      <c r="N232" s="52"/>
      <c r="O232" s="52"/>
      <c r="P232" s="28"/>
      <c r="Q232" s="28"/>
      <c r="R232" s="28"/>
      <c r="S232" s="28"/>
      <c r="T232" s="28"/>
      <c r="U232" s="28"/>
      <c r="V232" s="28"/>
      <c r="W232" s="28"/>
      <c r="X232" s="28"/>
      <c r="Y232" s="28"/>
      <c r="Z232" s="28"/>
      <c r="AA232" s="28"/>
      <c r="AB232" s="28"/>
      <c r="AC232" s="28"/>
      <c r="AD232" s="28"/>
      <c r="AE232" s="28"/>
      <c r="AF232" s="28"/>
      <c r="AG232" s="28"/>
      <c r="AH232" s="28"/>
    </row>
    <row r="233" spans="2:34" s="63" customFormat="1">
      <c r="B233" s="28"/>
      <c r="C233" s="29"/>
      <c r="D233" s="28"/>
      <c r="E233" s="28"/>
      <c r="F233" s="28"/>
      <c r="G233" s="52"/>
      <c r="H233" s="28"/>
      <c r="I233" s="52"/>
      <c r="J233" s="28"/>
      <c r="K233" s="52"/>
      <c r="L233" s="28"/>
      <c r="M233" s="52"/>
      <c r="N233" s="52"/>
      <c r="O233" s="52"/>
      <c r="P233" s="28"/>
      <c r="Q233" s="28"/>
      <c r="R233" s="28"/>
      <c r="S233" s="28"/>
      <c r="T233" s="28"/>
      <c r="U233" s="28"/>
      <c r="V233" s="28"/>
      <c r="W233" s="28"/>
      <c r="X233" s="28"/>
      <c r="Y233" s="28"/>
      <c r="Z233" s="28"/>
      <c r="AA233" s="28"/>
      <c r="AB233" s="28"/>
      <c r="AC233" s="28"/>
      <c r="AD233" s="28"/>
      <c r="AE233" s="28"/>
      <c r="AF233" s="28"/>
      <c r="AG233" s="28"/>
      <c r="AH233" s="28"/>
    </row>
    <row r="234" spans="2:34" s="63" customFormat="1">
      <c r="B234" s="28"/>
      <c r="C234" s="29"/>
      <c r="D234" s="28"/>
      <c r="E234" s="28"/>
      <c r="F234" s="28"/>
      <c r="G234" s="52"/>
      <c r="H234" s="28"/>
      <c r="I234" s="52"/>
      <c r="J234" s="28"/>
      <c r="K234" s="52"/>
      <c r="L234" s="28"/>
      <c r="M234" s="52"/>
      <c r="N234" s="52"/>
      <c r="O234" s="52"/>
      <c r="P234" s="28"/>
      <c r="Q234" s="28"/>
      <c r="R234" s="28"/>
      <c r="S234" s="28"/>
      <c r="T234" s="28"/>
      <c r="U234" s="28"/>
      <c r="V234" s="28"/>
      <c r="W234" s="28"/>
      <c r="X234" s="28"/>
      <c r="Y234" s="28"/>
      <c r="Z234" s="28"/>
      <c r="AA234" s="28"/>
      <c r="AB234" s="28"/>
      <c r="AC234" s="28"/>
      <c r="AD234" s="28"/>
      <c r="AE234" s="28"/>
      <c r="AF234" s="28"/>
      <c r="AG234" s="28"/>
      <c r="AH234" s="28"/>
    </row>
    <row r="235" spans="2:34" s="63" customFormat="1">
      <c r="B235" s="28"/>
      <c r="C235" s="29"/>
      <c r="D235" s="28"/>
      <c r="E235" s="28"/>
      <c r="F235" s="28"/>
      <c r="G235" s="52"/>
      <c r="H235" s="28"/>
      <c r="I235" s="52"/>
      <c r="J235" s="28"/>
      <c r="K235" s="52"/>
      <c r="L235" s="28"/>
      <c r="M235" s="52"/>
      <c r="N235" s="52"/>
      <c r="O235" s="52"/>
      <c r="P235" s="28"/>
      <c r="Q235" s="28"/>
      <c r="R235" s="28"/>
      <c r="S235" s="28"/>
      <c r="T235" s="28"/>
      <c r="U235" s="28"/>
      <c r="V235" s="28"/>
      <c r="W235" s="28"/>
      <c r="X235" s="28"/>
      <c r="Y235" s="28"/>
      <c r="Z235" s="28"/>
      <c r="AA235" s="28"/>
      <c r="AB235" s="28"/>
      <c r="AC235" s="28"/>
      <c r="AD235" s="28"/>
      <c r="AE235" s="28"/>
      <c r="AF235" s="28"/>
      <c r="AG235" s="28"/>
      <c r="AH235" s="28"/>
    </row>
    <row r="236" spans="2:34" s="63" customFormat="1">
      <c r="B236" s="28"/>
      <c r="C236" s="29"/>
      <c r="D236" s="28"/>
      <c r="E236" s="28"/>
      <c r="F236" s="28"/>
      <c r="G236" s="52"/>
      <c r="H236" s="28"/>
      <c r="I236" s="52"/>
      <c r="J236" s="28"/>
      <c r="K236" s="52"/>
      <c r="L236" s="28"/>
      <c r="M236" s="52"/>
      <c r="N236" s="52"/>
      <c r="O236" s="52"/>
      <c r="P236" s="28"/>
      <c r="Q236" s="28"/>
      <c r="R236" s="28"/>
      <c r="S236" s="28"/>
      <c r="T236" s="28"/>
      <c r="U236" s="28"/>
      <c r="V236" s="28"/>
      <c r="W236" s="28"/>
      <c r="X236" s="28"/>
      <c r="Y236" s="28"/>
      <c r="Z236" s="28"/>
      <c r="AA236" s="28"/>
      <c r="AB236" s="28"/>
      <c r="AC236" s="28"/>
      <c r="AD236" s="28"/>
      <c r="AE236" s="28"/>
      <c r="AF236" s="28"/>
      <c r="AG236" s="28"/>
      <c r="AH236" s="28"/>
    </row>
    <row r="237" spans="2:34" s="63" customFormat="1">
      <c r="B237" s="28"/>
      <c r="C237" s="29"/>
      <c r="D237" s="28"/>
      <c r="E237" s="28"/>
      <c r="F237" s="28"/>
      <c r="G237" s="52"/>
      <c r="H237" s="28"/>
      <c r="I237" s="52"/>
      <c r="J237" s="28"/>
      <c r="K237" s="52"/>
      <c r="L237" s="28"/>
      <c r="M237" s="52"/>
      <c r="N237" s="52"/>
      <c r="O237" s="52"/>
      <c r="P237" s="28"/>
      <c r="Q237" s="28"/>
      <c r="R237" s="28"/>
      <c r="S237" s="28"/>
      <c r="T237" s="28"/>
      <c r="U237" s="28"/>
      <c r="V237" s="28"/>
      <c r="W237" s="28"/>
      <c r="X237" s="28"/>
      <c r="Y237" s="28"/>
      <c r="Z237" s="28"/>
      <c r="AA237" s="28"/>
      <c r="AB237" s="28"/>
      <c r="AC237" s="28"/>
      <c r="AD237" s="28"/>
      <c r="AE237" s="28"/>
      <c r="AF237" s="28"/>
      <c r="AG237" s="28"/>
      <c r="AH237" s="28"/>
    </row>
    <row r="238" spans="2:34" s="63" customFormat="1">
      <c r="B238" s="28"/>
      <c r="C238" s="29"/>
      <c r="D238" s="28"/>
      <c r="E238" s="28"/>
      <c r="F238" s="28"/>
      <c r="G238" s="52"/>
      <c r="H238" s="28"/>
      <c r="I238" s="52"/>
      <c r="J238" s="28"/>
      <c r="K238" s="52"/>
      <c r="L238" s="28"/>
      <c r="M238" s="52"/>
      <c r="N238" s="52"/>
      <c r="O238" s="52"/>
      <c r="P238" s="28"/>
      <c r="Q238" s="28"/>
      <c r="R238" s="28"/>
      <c r="S238" s="28"/>
      <c r="T238" s="28"/>
      <c r="U238" s="28"/>
      <c r="V238" s="28"/>
      <c r="W238" s="28"/>
      <c r="X238" s="28"/>
      <c r="Y238" s="28"/>
      <c r="Z238" s="28"/>
      <c r="AA238" s="28"/>
      <c r="AB238" s="28"/>
      <c r="AC238" s="28"/>
      <c r="AD238" s="28"/>
      <c r="AE238" s="28"/>
      <c r="AF238" s="28"/>
      <c r="AG238" s="28"/>
      <c r="AH238" s="28"/>
    </row>
    <row r="239" spans="2:34" s="63" customFormat="1">
      <c r="B239" s="28"/>
      <c r="C239" s="29"/>
      <c r="D239" s="28"/>
      <c r="E239" s="28"/>
      <c r="F239" s="28"/>
      <c r="G239" s="52"/>
      <c r="H239" s="28"/>
      <c r="I239" s="52"/>
      <c r="J239" s="28"/>
      <c r="K239" s="52"/>
      <c r="L239" s="28"/>
      <c r="M239" s="52"/>
      <c r="N239" s="52"/>
      <c r="O239" s="52"/>
      <c r="P239" s="28"/>
      <c r="Q239" s="28"/>
      <c r="R239" s="28"/>
      <c r="S239" s="28"/>
      <c r="T239" s="28"/>
      <c r="U239" s="28"/>
      <c r="V239" s="28"/>
      <c r="W239" s="28"/>
      <c r="X239" s="28"/>
      <c r="Y239" s="28"/>
      <c r="Z239" s="28"/>
      <c r="AA239" s="28"/>
      <c r="AB239" s="28"/>
      <c r="AC239" s="28"/>
      <c r="AD239" s="28"/>
      <c r="AE239" s="28"/>
      <c r="AF239" s="28"/>
      <c r="AG239" s="28"/>
      <c r="AH239" s="28"/>
    </row>
    <row r="240" spans="2:34" s="63" customFormat="1">
      <c r="B240" s="28"/>
      <c r="C240" s="29"/>
      <c r="D240" s="28"/>
      <c r="E240" s="28"/>
      <c r="F240" s="28"/>
      <c r="G240" s="52"/>
      <c r="H240" s="28"/>
      <c r="I240" s="52"/>
      <c r="J240" s="28"/>
      <c r="K240" s="52"/>
      <c r="L240" s="28"/>
      <c r="M240" s="52"/>
      <c r="N240" s="52"/>
      <c r="O240" s="52"/>
      <c r="P240" s="28"/>
      <c r="Q240" s="28"/>
      <c r="R240" s="28"/>
      <c r="S240" s="28"/>
      <c r="T240" s="28"/>
      <c r="U240" s="28"/>
      <c r="V240" s="28"/>
      <c r="W240" s="28"/>
      <c r="X240" s="28"/>
      <c r="Y240" s="28"/>
      <c r="Z240" s="28"/>
      <c r="AA240" s="28"/>
      <c r="AB240" s="28"/>
      <c r="AC240" s="28"/>
      <c r="AD240" s="28"/>
      <c r="AE240" s="28"/>
      <c r="AF240" s="28"/>
      <c r="AG240" s="28"/>
      <c r="AH240" s="28"/>
    </row>
    <row r="241" spans="2:34" s="63" customFormat="1">
      <c r="B241" s="28"/>
      <c r="C241" s="29"/>
      <c r="D241" s="28"/>
      <c r="E241" s="28"/>
      <c r="F241" s="28"/>
      <c r="G241" s="52"/>
      <c r="H241" s="28"/>
      <c r="I241" s="52"/>
      <c r="J241" s="28"/>
      <c r="K241" s="52"/>
      <c r="L241" s="28"/>
      <c r="M241" s="52"/>
      <c r="N241" s="52"/>
      <c r="O241" s="52"/>
      <c r="P241" s="28"/>
      <c r="Q241" s="28"/>
      <c r="R241" s="28"/>
      <c r="S241" s="28"/>
      <c r="T241" s="28"/>
      <c r="U241" s="28"/>
      <c r="V241" s="28"/>
      <c r="W241" s="28"/>
      <c r="X241" s="28"/>
      <c r="Y241" s="28"/>
      <c r="Z241" s="28"/>
      <c r="AA241" s="28"/>
      <c r="AB241" s="28"/>
      <c r="AC241" s="28"/>
      <c r="AD241" s="28"/>
      <c r="AE241" s="28"/>
      <c r="AF241" s="28"/>
      <c r="AG241" s="28"/>
      <c r="AH241" s="28"/>
    </row>
    <row r="242" spans="2:34" s="63" customFormat="1">
      <c r="B242" s="28"/>
      <c r="C242" s="29"/>
      <c r="D242" s="28"/>
      <c r="E242" s="28"/>
      <c r="F242" s="28"/>
      <c r="G242" s="52"/>
      <c r="H242" s="28"/>
      <c r="I242" s="52"/>
      <c r="J242" s="28"/>
      <c r="K242" s="52"/>
      <c r="L242" s="28"/>
      <c r="M242" s="52"/>
      <c r="N242" s="52"/>
      <c r="O242" s="52"/>
      <c r="P242" s="28"/>
      <c r="Q242" s="28"/>
      <c r="R242" s="28"/>
      <c r="S242" s="28"/>
      <c r="T242" s="28"/>
      <c r="U242" s="28"/>
      <c r="V242" s="28"/>
      <c r="W242" s="28"/>
      <c r="X242" s="28"/>
      <c r="Y242" s="28"/>
      <c r="Z242" s="28"/>
      <c r="AA242" s="28"/>
      <c r="AB242" s="28"/>
      <c r="AC242" s="28"/>
      <c r="AD242" s="28"/>
      <c r="AE242" s="28"/>
      <c r="AF242" s="28"/>
      <c r="AG242" s="28"/>
      <c r="AH242" s="28"/>
    </row>
    <row r="243" spans="2:34" s="63" customFormat="1">
      <c r="B243" s="28"/>
      <c r="C243" s="29"/>
      <c r="D243" s="28"/>
      <c r="E243" s="28"/>
      <c r="F243" s="28"/>
      <c r="G243" s="52"/>
      <c r="H243" s="28"/>
      <c r="I243" s="52"/>
      <c r="J243" s="28"/>
      <c r="K243" s="52"/>
      <c r="L243" s="28"/>
      <c r="M243" s="52"/>
      <c r="N243" s="52"/>
      <c r="O243" s="52"/>
      <c r="P243" s="28"/>
      <c r="Q243" s="28"/>
      <c r="R243" s="28"/>
      <c r="S243" s="28"/>
      <c r="T243" s="28"/>
      <c r="U243" s="28"/>
      <c r="V243" s="28"/>
      <c r="W243" s="28"/>
      <c r="X243" s="28"/>
      <c r="Y243" s="28"/>
      <c r="Z243" s="28"/>
      <c r="AA243" s="28"/>
      <c r="AB243" s="28"/>
      <c r="AC243" s="28"/>
      <c r="AD243" s="28"/>
      <c r="AE243" s="28"/>
      <c r="AF243" s="28"/>
      <c r="AG243" s="28"/>
      <c r="AH243" s="28"/>
    </row>
    <row r="244" spans="2:34" s="63" customFormat="1">
      <c r="B244" s="28"/>
      <c r="C244" s="29"/>
      <c r="D244" s="28"/>
      <c r="E244" s="28"/>
      <c r="F244" s="28"/>
      <c r="G244" s="52"/>
      <c r="H244" s="28"/>
      <c r="I244" s="52"/>
      <c r="J244" s="28"/>
      <c r="K244" s="52"/>
      <c r="L244" s="28"/>
      <c r="M244" s="52"/>
      <c r="N244" s="52"/>
      <c r="O244" s="52"/>
      <c r="P244" s="28"/>
      <c r="Q244" s="28"/>
      <c r="R244" s="28"/>
      <c r="S244" s="28"/>
      <c r="T244" s="28"/>
      <c r="U244" s="28"/>
      <c r="V244" s="28"/>
      <c r="W244" s="28"/>
      <c r="X244" s="28"/>
      <c r="Y244" s="28"/>
      <c r="Z244" s="28"/>
      <c r="AA244" s="28"/>
      <c r="AB244" s="28"/>
      <c r="AC244" s="28"/>
      <c r="AD244" s="28"/>
      <c r="AE244" s="28"/>
      <c r="AF244" s="28"/>
      <c r="AG244" s="28"/>
      <c r="AH244" s="28"/>
    </row>
    <row r="245" spans="2:34" s="63" customFormat="1">
      <c r="B245" s="28"/>
      <c r="C245" s="29"/>
      <c r="D245" s="28"/>
      <c r="E245" s="28"/>
      <c r="F245" s="28"/>
      <c r="G245" s="52"/>
      <c r="H245" s="28"/>
      <c r="I245" s="52"/>
      <c r="J245" s="28"/>
      <c r="K245" s="52"/>
      <c r="L245" s="28"/>
      <c r="M245" s="52"/>
      <c r="N245" s="52"/>
      <c r="O245" s="52"/>
      <c r="P245" s="28"/>
      <c r="Q245" s="28"/>
      <c r="R245" s="28"/>
      <c r="S245" s="28"/>
      <c r="T245" s="28"/>
      <c r="U245" s="28"/>
      <c r="V245" s="28"/>
      <c r="W245" s="28"/>
      <c r="X245" s="28"/>
      <c r="Y245" s="28"/>
      <c r="Z245" s="28"/>
      <c r="AA245" s="28"/>
      <c r="AB245" s="28"/>
      <c r="AC245" s="28"/>
      <c r="AD245" s="28"/>
      <c r="AE245" s="28"/>
      <c r="AF245" s="28"/>
      <c r="AG245" s="28"/>
      <c r="AH245" s="28"/>
    </row>
    <row r="246" spans="2:34" s="63" customFormat="1">
      <c r="B246" s="28"/>
      <c r="C246" s="29"/>
      <c r="D246" s="28"/>
      <c r="E246" s="28"/>
      <c r="F246" s="28"/>
      <c r="G246" s="52"/>
      <c r="H246" s="28"/>
      <c r="I246" s="52"/>
      <c r="J246" s="28"/>
      <c r="K246" s="52"/>
      <c r="L246" s="28"/>
      <c r="M246" s="52"/>
      <c r="N246" s="52"/>
      <c r="O246" s="52"/>
      <c r="P246" s="28"/>
      <c r="Q246" s="28"/>
      <c r="R246" s="28"/>
      <c r="S246" s="28"/>
      <c r="T246" s="28"/>
      <c r="U246" s="28"/>
      <c r="V246" s="28"/>
      <c r="W246" s="28"/>
      <c r="X246" s="28"/>
      <c r="Y246" s="28"/>
      <c r="Z246" s="28"/>
      <c r="AA246" s="28"/>
      <c r="AB246" s="28"/>
      <c r="AC246" s="28"/>
      <c r="AD246" s="28"/>
      <c r="AE246" s="28"/>
      <c r="AF246" s="28"/>
      <c r="AG246" s="28"/>
      <c r="AH246" s="28"/>
    </row>
    <row r="247" spans="2:34" s="63" customFormat="1">
      <c r="B247" s="28"/>
      <c r="C247" s="29"/>
      <c r="D247" s="28"/>
      <c r="E247" s="28"/>
      <c r="F247" s="28"/>
      <c r="G247" s="52"/>
      <c r="H247" s="28"/>
      <c r="I247" s="52"/>
      <c r="J247" s="28"/>
      <c r="K247" s="52"/>
      <c r="L247" s="28"/>
      <c r="M247" s="52"/>
      <c r="N247" s="52"/>
      <c r="O247" s="52"/>
      <c r="P247" s="28"/>
      <c r="Q247" s="28"/>
      <c r="R247" s="28"/>
      <c r="S247" s="28"/>
      <c r="T247" s="28"/>
      <c r="U247" s="28"/>
      <c r="V247" s="28"/>
      <c r="W247" s="28"/>
      <c r="X247" s="28"/>
      <c r="Y247" s="28"/>
      <c r="Z247" s="28"/>
      <c r="AA247" s="28"/>
      <c r="AB247" s="28"/>
      <c r="AC247" s="28"/>
      <c r="AD247" s="28"/>
      <c r="AE247" s="28"/>
      <c r="AF247" s="28"/>
      <c r="AG247" s="28"/>
      <c r="AH247" s="28"/>
    </row>
    <row r="248" spans="2:34" s="63" customFormat="1">
      <c r="B248" s="28"/>
      <c r="C248" s="29"/>
      <c r="D248" s="28"/>
      <c r="E248" s="28"/>
      <c r="F248" s="28"/>
      <c r="G248" s="52"/>
      <c r="H248" s="28"/>
      <c r="I248" s="52"/>
      <c r="J248" s="28"/>
      <c r="K248" s="52"/>
      <c r="L248" s="28"/>
      <c r="M248" s="52"/>
      <c r="N248" s="52"/>
      <c r="O248" s="52"/>
      <c r="P248" s="28"/>
      <c r="Q248" s="28"/>
      <c r="R248" s="28"/>
      <c r="S248" s="28"/>
      <c r="T248" s="28"/>
      <c r="U248" s="28"/>
      <c r="V248" s="28"/>
      <c r="W248" s="28"/>
      <c r="X248" s="28"/>
      <c r="Y248" s="28"/>
      <c r="Z248" s="28"/>
      <c r="AA248" s="28"/>
      <c r="AB248" s="28"/>
      <c r="AC248" s="28"/>
      <c r="AD248" s="28"/>
      <c r="AE248" s="28"/>
      <c r="AF248" s="28"/>
      <c r="AG248" s="28"/>
      <c r="AH248" s="28"/>
    </row>
    <row r="249" spans="2:34" s="63" customFormat="1">
      <c r="B249" s="28"/>
      <c r="C249" s="29"/>
      <c r="D249" s="28"/>
      <c r="E249" s="28"/>
      <c r="F249" s="28"/>
      <c r="G249" s="52"/>
      <c r="H249" s="28"/>
      <c r="I249" s="52"/>
      <c r="J249" s="28"/>
      <c r="K249" s="52"/>
      <c r="L249" s="28"/>
      <c r="M249" s="52"/>
      <c r="N249" s="52"/>
      <c r="O249" s="52"/>
      <c r="P249" s="28"/>
      <c r="Q249" s="28"/>
      <c r="R249" s="28"/>
      <c r="S249" s="28"/>
      <c r="T249" s="28"/>
      <c r="U249" s="28"/>
      <c r="V249" s="28"/>
      <c r="W249" s="28"/>
      <c r="X249" s="28"/>
      <c r="Y249" s="28"/>
      <c r="Z249" s="28"/>
      <c r="AA249" s="28"/>
      <c r="AB249" s="28"/>
      <c r="AC249" s="28"/>
      <c r="AD249" s="28"/>
      <c r="AE249" s="28"/>
      <c r="AF249" s="28"/>
      <c r="AG249" s="28"/>
      <c r="AH249" s="28"/>
    </row>
    <row r="250" spans="2:34" s="63" customFormat="1">
      <c r="B250" s="28"/>
      <c r="C250" s="29"/>
      <c r="D250" s="28"/>
      <c r="E250" s="28"/>
      <c r="F250" s="28"/>
      <c r="G250" s="52"/>
      <c r="H250" s="28"/>
      <c r="I250" s="52"/>
      <c r="J250" s="28"/>
      <c r="K250" s="52"/>
      <c r="L250" s="28"/>
      <c r="M250" s="52"/>
      <c r="N250" s="52"/>
      <c r="O250" s="52"/>
      <c r="P250" s="28"/>
      <c r="Q250" s="28"/>
      <c r="R250" s="28"/>
      <c r="S250" s="28"/>
      <c r="T250" s="28"/>
      <c r="U250" s="28"/>
      <c r="V250" s="28"/>
      <c r="W250" s="28"/>
      <c r="X250" s="28"/>
      <c r="Y250" s="28"/>
      <c r="Z250" s="28"/>
      <c r="AA250" s="28"/>
      <c r="AB250" s="28"/>
      <c r="AC250" s="28"/>
      <c r="AD250" s="28"/>
      <c r="AE250" s="28"/>
      <c r="AF250" s="28"/>
      <c r="AG250" s="28"/>
      <c r="AH250" s="28"/>
    </row>
    <row r="251" spans="2:34" s="63" customFormat="1">
      <c r="B251" s="28"/>
      <c r="C251" s="29"/>
      <c r="D251" s="28"/>
      <c r="E251" s="28"/>
      <c r="F251" s="28"/>
      <c r="G251" s="52"/>
      <c r="H251" s="28"/>
      <c r="I251" s="52"/>
      <c r="J251" s="28"/>
      <c r="K251" s="52"/>
      <c r="L251" s="28"/>
      <c r="M251" s="52"/>
      <c r="N251" s="52"/>
      <c r="O251" s="52"/>
      <c r="P251" s="28"/>
      <c r="Q251" s="28"/>
      <c r="R251" s="28"/>
      <c r="S251" s="28"/>
      <c r="T251" s="28"/>
      <c r="U251" s="28"/>
      <c r="V251" s="28"/>
      <c r="W251" s="28"/>
      <c r="X251" s="28"/>
      <c r="Y251" s="28"/>
      <c r="Z251" s="28"/>
      <c r="AA251" s="28"/>
      <c r="AB251" s="28"/>
      <c r="AC251" s="28"/>
      <c r="AD251" s="28"/>
      <c r="AE251" s="28"/>
      <c r="AF251" s="28"/>
      <c r="AG251" s="28"/>
      <c r="AH251" s="28"/>
    </row>
    <row r="252" spans="2:34" s="63" customFormat="1">
      <c r="B252" s="28"/>
      <c r="C252" s="29"/>
      <c r="D252" s="28"/>
      <c r="E252" s="28"/>
      <c r="F252" s="28"/>
      <c r="G252" s="52"/>
      <c r="H252" s="28"/>
      <c r="I252" s="52"/>
      <c r="J252" s="28"/>
      <c r="K252" s="52"/>
      <c r="L252" s="28"/>
      <c r="M252" s="52"/>
      <c r="N252" s="52"/>
      <c r="O252" s="52"/>
      <c r="P252" s="28"/>
      <c r="Q252" s="28"/>
      <c r="R252" s="28"/>
      <c r="S252" s="28"/>
      <c r="T252" s="28"/>
      <c r="U252" s="28"/>
      <c r="V252" s="28"/>
      <c r="W252" s="28"/>
      <c r="X252" s="28"/>
      <c r="Y252" s="28"/>
      <c r="Z252" s="28"/>
      <c r="AA252" s="28"/>
      <c r="AB252" s="28"/>
      <c r="AC252" s="28"/>
      <c r="AD252" s="28"/>
      <c r="AE252" s="28"/>
      <c r="AF252" s="28"/>
      <c r="AG252" s="28"/>
      <c r="AH252" s="28"/>
    </row>
    <row r="253" spans="2:34" s="63" customFormat="1">
      <c r="B253" s="28"/>
      <c r="C253" s="29"/>
      <c r="D253" s="28"/>
      <c r="E253" s="28"/>
      <c r="F253" s="28"/>
      <c r="G253" s="52"/>
      <c r="H253" s="28"/>
      <c r="I253" s="52"/>
      <c r="J253" s="28"/>
      <c r="K253" s="52"/>
      <c r="L253" s="28"/>
      <c r="M253" s="52"/>
      <c r="N253" s="52"/>
      <c r="O253" s="52"/>
      <c r="P253" s="28"/>
      <c r="Q253" s="28"/>
      <c r="R253" s="28"/>
      <c r="S253" s="28"/>
      <c r="T253" s="28"/>
      <c r="U253" s="28"/>
      <c r="V253" s="28"/>
      <c r="W253" s="28"/>
      <c r="X253" s="28"/>
      <c r="Y253" s="28"/>
      <c r="Z253" s="28"/>
      <c r="AA253" s="28"/>
      <c r="AB253" s="28"/>
      <c r="AC253" s="28"/>
      <c r="AD253" s="28"/>
      <c r="AE253" s="28"/>
      <c r="AF253" s="28"/>
      <c r="AG253" s="28"/>
      <c r="AH253" s="28"/>
    </row>
    <row r="254" spans="2:34" s="63" customFormat="1">
      <c r="B254" s="28"/>
      <c r="C254" s="29"/>
      <c r="D254" s="28"/>
      <c r="E254" s="28"/>
      <c r="F254" s="28"/>
      <c r="G254" s="52"/>
      <c r="H254" s="28"/>
      <c r="I254" s="52"/>
      <c r="J254" s="28"/>
      <c r="K254" s="52"/>
      <c r="L254" s="28"/>
      <c r="M254" s="52"/>
      <c r="N254" s="52"/>
      <c r="O254" s="52"/>
      <c r="P254" s="28"/>
      <c r="Q254" s="28"/>
      <c r="R254" s="28"/>
      <c r="S254" s="28"/>
      <c r="T254" s="28"/>
      <c r="U254" s="28"/>
      <c r="V254" s="28"/>
      <c r="W254" s="28"/>
      <c r="X254" s="28"/>
      <c r="Y254" s="28"/>
      <c r="Z254" s="28"/>
      <c r="AA254" s="28"/>
      <c r="AB254" s="28"/>
      <c r="AC254" s="28"/>
      <c r="AD254" s="28"/>
      <c r="AE254" s="28"/>
      <c r="AF254" s="28"/>
      <c r="AG254" s="28"/>
      <c r="AH254" s="28"/>
    </row>
    <row r="255" spans="2:34" s="63" customFormat="1">
      <c r="B255" s="28"/>
      <c r="C255" s="29"/>
      <c r="D255" s="28"/>
      <c r="E255" s="28"/>
      <c r="F255" s="28"/>
      <c r="G255" s="52"/>
      <c r="H255" s="28"/>
      <c r="I255" s="52"/>
      <c r="J255" s="28"/>
      <c r="K255" s="52"/>
      <c r="L255" s="28"/>
      <c r="M255" s="52"/>
      <c r="N255" s="52"/>
      <c r="O255" s="52"/>
      <c r="P255" s="28"/>
      <c r="Q255" s="28"/>
      <c r="R255" s="28"/>
      <c r="S255" s="28"/>
      <c r="T255" s="28"/>
      <c r="U255" s="28"/>
      <c r="V255" s="28"/>
      <c r="W255" s="28"/>
      <c r="X255" s="28"/>
      <c r="Y255" s="28"/>
      <c r="Z255" s="28"/>
      <c r="AA255" s="28"/>
      <c r="AB255" s="28"/>
      <c r="AC255" s="28"/>
      <c r="AD255" s="28"/>
      <c r="AE255" s="28"/>
      <c r="AF255" s="28"/>
      <c r="AG255" s="28"/>
      <c r="AH255" s="28"/>
    </row>
    <row r="256" spans="2:34" s="63" customFormat="1">
      <c r="B256" s="28"/>
      <c r="C256" s="29"/>
      <c r="D256" s="28"/>
      <c r="E256" s="28"/>
      <c r="F256" s="28"/>
      <c r="G256" s="52"/>
      <c r="H256" s="28"/>
      <c r="I256" s="52"/>
      <c r="J256" s="28"/>
      <c r="K256" s="52"/>
      <c r="L256" s="28"/>
      <c r="M256" s="52"/>
      <c r="N256" s="52"/>
      <c r="O256" s="52"/>
      <c r="P256" s="28"/>
      <c r="Q256" s="28"/>
      <c r="R256" s="28"/>
      <c r="S256" s="28"/>
      <c r="T256" s="28"/>
      <c r="U256" s="28"/>
      <c r="V256" s="28"/>
      <c r="W256" s="28"/>
      <c r="X256" s="28"/>
      <c r="Y256" s="28"/>
      <c r="Z256" s="28"/>
      <c r="AA256" s="28"/>
      <c r="AB256" s="28"/>
      <c r="AC256" s="28"/>
      <c r="AD256" s="28"/>
      <c r="AE256" s="28"/>
      <c r="AF256" s="28"/>
      <c r="AG256" s="28"/>
      <c r="AH256" s="28"/>
    </row>
    <row r="257" spans="2:34" s="63" customFormat="1">
      <c r="B257" s="28"/>
      <c r="C257" s="29"/>
      <c r="D257" s="28"/>
      <c r="E257" s="28"/>
      <c r="F257" s="28"/>
      <c r="G257" s="52"/>
      <c r="H257" s="28"/>
      <c r="I257" s="52"/>
      <c r="J257" s="28"/>
      <c r="K257" s="52"/>
      <c r="L257" s="28"/>
      <c r="M257" s="52"/>
      <c r="N257" s="52"/>
      <c r="O257" s="52"/>
      <c r="P257" s="28"/>
      <c r="Q257" s="28"/>
      <c r="R257" s="28"/>
      <c r="S257" s="28"/>
      <c r="T257" s="28"/>
      <c r="U257" s="28"/>
      <c r="V257" s="28"/>
      <c r="W257" s="28"/>
      <c r="X257" s="28"/>
      <c r="Y257" s="28"/>
      <c r="Z257" s="28"/>
      <c r="AA257" s="28"/>
      <c r="AB257" s="28"/>
      <c r="AC257" s="28"/>
      <c r="AD257" s="28"/>
      <c r="AE257" s="28"/>
      <c r="AF257" s="28"/>
      <c r="AG257" s="28"/>
      <c r="AH257" s="28"/>
    </row>
    <row r="258" spans="2:34" s="63" customFormat="1">
      <c r="B258" s="28"/>
      <c r="C258" s="29"/>
      <c r="D258" s="28"/>
      <c r="E258" s="28"/>
      <c r="F258" s="28"/>
      <c r="G258" s="52"/>
      <c r="H258" s="28"/>
      <c r="I258" s="52"/>
      <c r="J258" s="28"/>
      <c r="K258" s="52"/>
      <c r="L258" s="28"/>
      <c r="M258" s="52"/>
      <c r="N258" s="52"/>
      <c r="O258" s="52"/>
      <c r="P258" s="28"/>
      <c r="Q258" s="28"/>
      <c r="R258" s="28"/>
      <c r="S258" s="28"/>
      <c r="T258" s="28"/>
      <c r="U258" s="28"/>
      <c r="V258" s="28"/>
      <c r="W258" s="28"/>
      <c r="X258" s="28"/>
      <c r="Y258" s="28"/>
      <c r="Z258" s="28"/>
      <c r="AA258" s="28"/>
      <c r="AB258" s="28"/>
      <c r="AC258" s="28"/>
      <c r="AD258" s="28"/>
      <c r="AE258" s="28"/>
      <c r="AF258" s="28"/>
      <c r="AG258" s="28"/>
      <c r="AH258" s="28"/>
    </row>
    <row r="259" spans="2:34" s="63" customFormat="1">
      <c r="B259" s="28"/>
      <c r="C259" s="29"/>
      <c r="D259" s="28"/>
      <c r="E259" s="28"/>
      <c r="F259" s="28"/>
      <c r="G259" s="52"/>
      <c r="H259" s="28"/>
      <c r="I259" s="52"/>
      <c r="J259" s="28"/>
      <c r="K259" s="52"/>
      <c r="L259" s="28"/>
      <c r="M259" s="52"/>
      <c r="N259" s="52"/>
      <c r="O259" s="52"/>
      <c r="P259" s="28"/>
      <c r="Q259" s="28"/>
      <c r="R259" s="28"/>
      <c r="S259" s="28"/>
      <c r="T259" s="28"/>
      <c r="U259" s="28"/>
      <c r="V259" s="28"/>
      <c r="W259" s="28"/>
      <c r="X259" s="28"/>
      <c r="Y259" s="28"/>
      <c r="Z259" s="28"/>
      <c r="AA259" s="28"/>
      <c r="AB259" s="28"/>
      <c r="AC259" s="28"/>
      <c r="AD259" s="28"/>
      <c r="AE259" s="28"/>
      <c r="AF259" s="28"/>
      <c r="AG259" s="28"/>
      <c r="AH259" s="28"/>
    </row>
    <row r="260" spans="2:34" s="63" customFormat="1">
      <c r="B260" s="28"/>
      <c r="C260" s="29"/>
      <c r="D260" s="28"/>
      <c r="E260" s="28"/>
      <c r="F260" s="28"/>
      <c r="G260" s="52"/>
      <c r="H260" s="28"/>
      <c r="I260" s="52"/>
      <c r="J260" s="28"/>
      <c r="K260" s="52"/>
      <c r="L260" s="28"/>
      <c r="M260" s="52"/>
      <c r="N260" s="52"/>
      <c r="O260" s="52"/>
      <c r="P260" s="28"/>
      <c r="Q260" s="28"/>
      <c r="R260" s="28"/>
      <c r="S260" s="28"/>
      <c r="T260" s="28"/>
      <c r="U260" s="28"/>
      <c r="V260" s="28"/>
      <c r="W260" s="28"/>
      <c r="X260" s="28"/>
      <c r="Y260" s="28"/>
      <c r="Z260" s="28"/>
      <c r="AA260" s="28"/>
      <c r="AB260" s="28"/>
      <c r="AC260" s="28"/>
      <c r="AD260" s="28"/>
      <c r="AE260" s="28"/>
      <c r="AF260" s="28"/>
      <c r="AG260" s="28"/>
      <c r="AH260" s="28"/>
    </row>
    <row r="261" spans="2:34" s="63" customFormat="1">
      <c r="B261" s="28"/>
      <c r="C261" s="29"/>
      <c r="D261" s="28"/>
      <c r="E261" s="28"/>
      <c r="F261" s="28"/>
      <c r="G261" s="52"/>
      <c r="H261" s="28"/>
      <c r="I261" s="52"/>
      <c r="J261" s="28"/>
      <c r="K261" s="52"/>
      <c r="L261" s="28"/>
      <c r="M261" s="52"/>
      <c r="N261" s="52"/>
      <c r="O261" s="52"/>
      <c r="P261" s="28"/>
      <c r="Q261" s="28"/>
      <c r="R261" s="28"/>
      <c r="S261" s="28"/>
      <c r="T261" s="28"/>
      <c r="U261" s="28"/>
      <c r="V261" s="28"/>
      <c r="W261" s="28"/>
      <c r="X261" s="28"/>
      <c r="Y261" s="28"/>
      <c r="Z261" s="28"/>
      <c r="AA261" s="28"/>
      <c r="AB261" s="28"/>
      <c r="AC261" s="28"/>
      <c r="AD261" s="28"/>
      <c r="AE261" s="28"/>
      <c r="AF261" s="28"/>
      <c r="AG261" s="28"/>
      <c r="AH261" s="28"/>
    </row>
    <row r="262" spans="2:34" s="63" customFormat="1">
      <c r="B262" s="28"/>
      <c r="C262" s="29"/>
      <c r="D262" s="28"/>
      <c r="E262" s="28"/>
      <c r="F262" s="28"/>
      <c r="G262" s="52"/>
      <c r="H262" s="28"/>
      <c r="I262" s="52"/>
      <c r="J262" s="28"/>
      <c r="K262" s="52"/>
      <c r="L262" s="28"/>
      <c r="M262" s="52"/>
      <c r="N262" s="52"/>
      <c r="O262" s="52"/>
      <c r="P262" s="28"/>
      <c r="Q262" s="28"/>
      <c r="R262" s="28"/>
      <c r="S262" s="28"/>
      <c r="T262" s="28"/>
      <c r="U262" s="28"/>
      <c r="V262" s="28"/>
      <c r="W262" s="28"/>
      <c r="X262" s="28"/>
      <c r="Y262" s="28"/>
      <c r="Z262" s="28"/>
      <c r="AA262" s="28"/>
      <c r="AB262" s="28"/>
      <c r="AC262" s="28"/>
      <c r="AD262" s="28"/>
      <c r="AE262" s="28"/>
      <c r="AF262" s="28"/>
      <c r="AG262" s="28"/>
      <c r="AH262" s="28"/>
    </row>
    <row r="263" spans="2:34" s="63" customFormat="1">
      <c r="B263" s="28"/>
      <c r="C263" s="29"/>
      <c r="D263" s="28"/>
      <c r="E263" s="28"/>
      <c r="F263" s="28"/>
      <c r="G263" s="52"/>
      <c r="H263" s="28"/>
      <c r="I263" s="52"/>
      <c r="J263" s="28"/>
      <c r="K263" s="52"/>
      <c r="L263" s="28"/>
      <c r="M263" s="52"/>
      <c r="N263" s="52"/>
      <c r="O263" s="52"/>
      <c r="P263" s="28"/>
      <c r="Q263" s="28"/>
      <c r="R263" s="28"/>
      <c r="S263" s="28"/>
      <c r="T263" s="28"/>
      <c r="U263" s="28"/>
      <c r="V263" s="28"/>
      <c r="W263" s="28"/>
      <c r="X263" s="28"/>
      <c r="Y263" s="28"/>
      <c r="Z263" s="28"/>
      <c r="AA263" s="28"/>
      <c r="AB263" s="28"/>
      <c r="AC263" s="28"/>
      <c r="AD263" s="28"/>
      <c r="AE263" s="28"/>
      <c r="AF263" s="28"/>
      <c r="AG263" s="28"/>
      <c r="AH263" s="28"/>
    </row>
    <row r="264" spans="2:34" s="63" customFormat="1">
      <c r="B264" s="28"/>
      <c r="C264" s="29"/>
      <c r="D264" s="28"/>
      <c r="E264" s="28"/>
      <c r="F264" s="28"/>
      <c r="G264" s="52"/>
      <c r="H264" s="28"/>
      <c r="I264" s="52"/>
      <c r="J264" s="28"/>
      <c r="K264" s="52"/>
      <c r="L264" s="28"/>
      <c r="M264" s="52"/>
      <c r="N264" s="52"/>
      <c r="O264" s="52"/>
      <c r="P264" s="28"/>
      <c r="Q264" s="28"/>
      <c r="R264" s="28"/>
      <c r="S264" s="28"/>
      <c r="T264" s="28"/>
      <c r="U264" s="28"/>
      <c r="V264" s="28"/>
      <c r="W264" s="28"/>
      <c r="X264" s="28"/>
      <c r="Y264" s="28"/>
      <c r="Z264" s="28"/>
      <c r="AA264" s="28"/>
      <c r="AB264" s="28"/>
      <c r="AC264" s="28"/>
      <c r="AD264" s="28"/>
      <c r="AE264" s="28"/>
      <c r="AF264" s="28"/>
      <c r="AG264" s="28"/>
      <c r="AH264" s="28"/>
    </row>
    <row r="265" spans="2:34" s="63" customFormat="1">
      <c r="B265" s="28"/>
      <c r="C265" s="29"/>
      <c r="D265" s="28"/>
      <c r="E265" s="28"/>
      <c r="F265" s="28"/>
      <c r="G265" s="52"/>
      <c r="H265" s="28"/>
      <c r="I265" s="52"/>
      <c r="J265" s="28"/>
      <c r="K265" s="52"/>
      <c r="L265" s="28"/>
      <c r="M265" s="52"/>
      <c r="N265" s="52"/>
      <c r="O265" s="52"/>
      <c r="P265" s="28"/>
      <c r="Q265" s="28"/>
      <c r="R265" s="28"/>
      <c r="S265" s="28"/>
      <c r="T265" s="28"/>
      <c r="U265" s="28"/>
      <c r="V265" s="28"/>
      <c r="W265" s="28"/>
      <c r="X265" s="28"/>
      <c r="Y265" s="28"/>
      <c r="Z265" s="28"/>
      <c r="AA265" s="28"/>
      <c r="AB265" s="28"/>
      <c r="AC265" s="28"/>
      <c r="AD265" s="28"/>
      <c r="AE265" s="28"/>
      <c r="AF265" s="28"/>
      <c r="AG265" s="28"/>
      <c r="AH265" s="28"/>
    </row>
    <row r="266" spans="2:34" s="63" customFormat="1">
      <c r="B266" s="28"/>
      <c r="C266" s="29"/>
      <c r="D266" s="28"/>
      <c r="E266" s="28"/>
      <c r="F266" s="28"/>
      <c r="G266" s="52"/>
      <c r="H266" s="28"/>
      <c r="I266" s="52"/>
      <c r="J266" s="28"/>
      <c r="K266" s="52"/>
      <c r="L266" s="28"/>
      <c r="M266" s="52"/>
      <c r="N266" s="52"/>
      <c r="O266" s="52"/>
      <c r="P266" s="28"/>
      <c r="Q266" s="28"/>
      <c r="R266" s="28"/>
      <c r="S266" s="28"/>
      <c r="T266" s="28"/>
      <c r="U266" s="28"/>
      <c r="V266" s="28"/>
      <c r="W266" s="28"/>
      <c r="X266" s="28"/>
      <c r="Y266" s="28"/>
      <c r="Z266" s="28"/>
      <c r="AA266" s="28"/>
      <c r="AB266" s="28"/>
      <c r="AC266" s="28"/>
      <c r="AD266" s="28"/>
      <c r="AE266" s="28"/>
      <c r="AF266" s="28"/>
      <c r="AG266" s="28"/>
      <c r="AH266" s="28"/>
    </row>
    <row r="267" spans="2:34" s="63" customFormat="1">
      <c r="B267" s="28"/>
      <c r="C267" s="29"/>
      <c r="D267" s="28"/>
      <c r="E267" s="28"/>
      <c r="F267" s="28"/>
      <c r="G267" s="52"/>
      <c r="H267" s="28"/>
      <c r="I267" s="52"/>
      <c r="J267" s="28"/>
      <c r="K267" s="52"/>
      <c r="L267" s="28"/>
      <c r="M267" s="52"/>
      <c r="N267" s="52"/>
      <c r="O267" s="52"/>
      <c r="P267" s="28"/>
      <c r="Q267" s="28"/>
      <c r="R267" s="28"/>
      <c r="S267" s="28"/>
      <c r="T267" s="28"/>
      <c r="U267" s="28"/>
      <c r="V267" s="28"/>
      <c r="W267" s="28"/>
      <c r="X267" s="28"/>
      <c r="Y267" s="28"/>
      <c r="Z267" s="28"/>
      <c r="AA267" s="28"/>
      <c r="AB267" s="28"/>
      <c r="AC267" s="28"/>
      <c r="AD267" s="28"/>
      <c r="AE267" s="28"/>
      <c r="AF267" s="28"/>
      <c r="AG267" s="28"/>
      <c r="AH267" s="28"/>
    </row>
    <row r="268" spans="2:34" s="63" customFormat="1">
      <c r="B268" s="28"/>
      <c r="C268" s="29"/>
      <c r="D268" s="28"/>
      <c r="E268" s="28"/>
      <c r="F268" s="28"/>
      <c r="G268" s="52"/>
      <c r="H268" s="28"/>
      <c r="I268" s="52"/>
      <c r="J268" s="28"/>
      <c r="K268" s="52"/>
      <c r="L268" s="28"/>
      <c r="M268" s="52"/>
      <c r="N268" s="52"/>
      <c r="O268" s="52"/>
      <c r="P268" s="28"/>
      <c r="Q268" s="28"/>
      <c r="R268" s="28"/>
      <c r="S268" s="28"/>
      <c r="T268" s="28"/>
      <c r="U268" s="28"/>
      <c r="V268" s="28"/>
      <c r="W268" s="28"/>
      <c r="X268" s="28"/>
      <c r="Y268" s="28"/>
      <c r="Z268" s="28"/>
      <c r="AA268" s="28"/>
      <c r="AB268" s="28"/>
      <c r="AC268" s="28"/>
      <c r="AD268" s="28"/>
      <c r="AE268" s="28"/>
      <c r="AF268" s="28"/>
      <c r="AG268" s="28"/>
      <c r="AH268" s="28"/>
    </row>
    <row r="269" spans="2:34" s="63" customFormat="1">
      <c r="B269" s="28"/>
      <c r="C269" s="29"/>
      <c r="D269" s="28"/>
      <c r="E269" s="28"/>
      <c r="F269" s="28"/>
      <c r="G269" s="52"/>
      <c r="H269" s="28"/>
      <c r="I269" s="52"/>
      <c r="J269" s="28"/>
      <c r="K269" s="52"/>
      <c r="L269" s="28"/>
      <c r="M269" s="52"/>
      <c r="N269" s="52"/>
      <c r="O269" s="52"/>
      <c r="P269" s="28"/>
      <c r="Q269" s="28"/>
      <c r="R269" s="28"/>
      <c r="S269" s="28"/>
      <c r="T269" s="28"/>
      <c r="U269" s="28"/>
      <c r="V269" s="28"/>
      <c r="W269" s="28"/>
      <c r="X269" s="28"/>
      <c r="Y269" s="28"/>
      <c r="Z269" s="28"/>
      <c r="AA269" s="28"/>
      <c r="AB269" s="28"/>
      <c r="AC269" s="28"/>
      <c r="AD269" s="28"/>
      <c r="AE269" s="28"/>
      <c r="AF269" s="28"/>
      <c r="AG269" s="28"/>
      <c r="AH269" s="28"/>
    </row>
    <row r="270" spans="2:34" s="63" customFormat="1">
      <c r="B270" s="28"/>
      <c r="C270" s="29"/>
      <c r="D270" s="28"/>
      <c r="E270" s="28"/>
      <c r="F270" s="28"/>
      <c r="G270" s="52"/>
      <c r="H270" s="28"/>
      <c r="I270" s="52"/>
      <c r="J270" s="28"/>
      <c r="K270" s="52"/>
      <c r="L270" s="28"/>
      <c r="M270" s="52"/>
      <c r="N270" s="52"/>
      <c r="O270" s="52"/>
      <c r="P270" s="28"/>
      <c r="Q270" s="28"/>
      <c r="R270" s="28"/>
      <c r="S270" s="28"/>
      <c r="T270" s="28"/>
      <c r="U270" s="28"/>
      <c r="V270" s="28"/>
      <c r="W270" s="28"/>
      <c r="X270" s="28"/>
      <c r="Y270" s="28"/>
      <c r="Z270" s="28"/>
      <c r="AA270" s="28"/>
      <c r="AB270" s="28"/>
      <c r="AC270" s="28"/>
      <c r="AD270" s="28"/>
      <c r="AE270" s="28"/>
      <c r="AF270" s="28"/>
      <c r="AG270" s="28"/>
      <c r="AH270" s="28"/>
    </row>
    <row r="271" spans="2:34" s="63" customFormat="1">
      <c r="B271" s="28"/>
      <c r="C271" s="29"/>
      <c r="D271" s="28"/>
      <c r="E271" s="28"/>
      <c r="F271" s="28"/>
      <c r="G271" s="52"/>
      <c r="H271" s="28"/>
      <c r="I271" s="52"/>
      <c r="J271" s="28"/>
      <c r="K271" s="52"/>
      <c r="L271" s="28"/>
      <c r="M271" s="52"/>
      <c r="N271" s="52"/>
      <c r="O271" s="52"/>
      <c r="P271" s="28"/>
      <c r="Q271" s="28"/>
      <c r="R271" s="28"/>
      <c r="S271" s="28"/>
      <c r="T271" s="28"/>
      <c r="U271" s="28"/>
      <c r="V271" s="28"/>
      <c r="W271" s="28"/>
      <c r="X271" s="28"/>
      <c r="Y271" s="28"/>
      <c r="Z271" s="28"/>
      <c r="AA271" s="28"/>
      <c r="AB271" s="28"/>
      <c r="AC271" s="28"/>
      <c r="AD271" s="28"/>
      <c r="AE271" s="28"/>
      <c r="AF271" s="28"/>
      <c r="AG271" s="28"/>
      <c r="AH271" s="28"/>
    </row>
    <row r="272" spans="2:34" s="63" customFormat="1">
      <c r="B272" s="28"/>
      <c r="C272" s="29"/>
      <c r="D272" s="28"/>
      <c r="E272" s="28"/>
      <c r="F272" s="28"/>
      <c r="G272" s="52"/>
      <c r="H272" s="28"/>
      <c r="I272" s="52"/>
      <c r="J272" s="28"/>
      <c r="K272" s="52"/>
      <c r="L272" s="28"/>
      <c r="M272" s="52"/>
      <c r="N272" s="52"/>
      <c r="O272" s="52"/>
      <c r="P272" s="28"/>
      <c r="Q272" s="28"/>
      <c r="R272" s="28"/>
      <c r="S272" s="28"/>
      <c r="T272" s="28"/>
      <c r="U272" s="28"/>
      <c r="V272" s="28"/>
      <c r="W272" s="28"/>
      <c r="X272" s="28"/>
      <c r="Y272" s="28"/>
      <c r="Z272" s="28"/>
      <c r="AA272" s="28"/>
      <c r="AB272" s="28"/>
      <c r="AC272" s="28"/>
      <c r="AD272" s="28"/>
      <c r="AE272" s="28"/>
      <c r="AF272" s="28"/>
      <c r="AG272" s="28"/>
      <c r="AH272" s="28"/>
    </row>
    <row r="273" spans="2:34" s="63" customFormat="1">
      <c r="B273" s="28"/>
      <c r="C273" s="29"/>
      <c r="D273" s="28"/>
      <c r="E273" s="28"/>
      <c r="F273" s="28"/>
      <c r="G273" s="52"/>
      <c r="H273" s="28"/>
      <c r="I273" s="52"/>
      <c r="J273" s="28"/>
      <c r="K273" s="52"/>
      <c r="L273" s="28"/>
      <c r="M273" s="52"/>
      <c r="N273" s="52"/>
      <c r="O273" s="52"/>
      <c r="P273" s="28"/>
      <c r="Q273" s="28"/>
      <c r="R273" s="28"/>
      <c r="S273" s="28"/>
      <c r="T273" s="28"/>
      <c r="U273" s="28"/>
      <c r="V273" s="28"/>
      <c r="W273" s="28"/>
      <c r="X273" s="28"/>
      <c r="Y273" s="28"/>
      <c r="Z273" s="28"/>
      <c r="AA273" s="28"/>
      <c r="AB273" s="28"/>
      <c r="AC273" s="28"/>
      <c r="AD273" s="28"/>
      <c r="AE273" s="28"/>
      <c r="AF273" s="28"/>
      <c r="AG273" s="28"/>
      <c r="AH273" s="28"/>
    </row>
    <row r="274" spans="2:34" s="63" customFormat="1">
      <c r="B274" s="28"/>
      <c r="C274" s="29"/>
      <c r="D274" s="28"/>
      <c r="E274" s="28"/>
      <c r="F274" s="28"/>
      <c r="G274" s="52"/>
      <c r="H274" s="28"/>
      <c r="I274" s="52"/>
      <c r="J274" s="28"/>
      <c r="K274" s="52"/>
      <c r="L274" s="28"/>
      <c r="M274" s="52"/>
      <c r="N274" s="52"/>
      <c r="O274" s="52"/>
      <c r="P274" s="28"/>
      <c r="Q274" s="28"/>
      <c r="R274" s="28"/>
      <c r="S274" s="28"/>
      <c r="T274" s="28"/>
      <c r="U274" s="28"/>
      <c r="V274" s="28"/>
      <c r="W274" s="28"/>
      <c r="X274" s="28"/>
      <c r="Y274" s="28"/>
      <c r="Z274" s="28"/>
      <c r="AA274" s="28"/>
      <c r="AB274" s="28"/>
      <c r="AC274" s="28"/>
      <c r="AD274" s="28"/>
      <c r="AE274" s="28"/>
      <c r="AF274" s="28"/>
      <c r="AG274" s="28"/>
      <c r="AH274" s="28"/>
    </row>
    <row r="275" spans="2:34" s="63" customFormat="1">
      <c r="B275" s="28"/>
      <c r="C275" s="29"/>
      <c r="D275" s="28"/>
      <c r="E275" s="28"/>
      <c r="F275" s="28"/>
      <c r="G275" s="52"/>
      <c r="H275" s="28"/>
      <c r="I275" s="52"/>
      <c r="J275" s="28"/>
      <c r="K275" s="52"/>
      <c r="L275" s="28"/>
      <c r="M275" s="52"/>
      <c r="N275" s="52"/>
      <c r="O275" s="52"/>
      <c r="P275" s="28"/>
      <c r="Q275" s="28"/>
      <c r="R275" s="28"/>
      <c r="S275" s="28"/>
      <c r="T275" s="28"/>
      <c r="U275" s="28"/>
      <c r="V275" s="28"/>
      <c r="W275" s="28"/>
      <c r="X275" s="28"/>
      <c r="Y275" s="28"/>
      <c r="Z275" s="28"/>
      <c r="AA275" s="28"/>
      <c r="AB275" s="28"/>
      <c r="AC275" s="28"/>
      <c r="AD275" s="28"/>
      <c r="AE275" s="28"/>
      <c r="AF275" s="28"/>
      <c r="AG275" s="28"/>
      <c r="AH275" s="28"/>
    </row>
    <row r="276" spans="2:34" s="63" customFormat="1">
      <c r="B276" s="28"/>
      <c r="C276" s="29"/>
      <c r="D276" s="28"/>
      <c r="E276" s="28"/>
      <c r="F276" s="28"/>
      <c r="G276" s="52"/>
      <c r="H276" s="28"/>
      <c r="I276" s="52"/>
      <c r="J276" s="28"/>
      <c r="K276" s="52"/>
      <c r="L276" s="28"/>
      <c r="M276" s="52"/>
      <c r="N276" s="52"/>
      <c r="O276" s="52"/>
      <c r="P276" s="28"/>
      <c r="Q276" s="28"/>
      <c r="R276" s="28"/>
      <c r="S276" s="28"/>
      <c r="T276" s="28"/>
      <c r="U276" s="28"/>
      <c r="V276" s="28"/>
      <c r="W276" s="28"/>
      <c r="X276" s="28"/>
      <c r="Y276" s="28"/>
      <c r="Z276" s="28"/>
      <c r="AA276" s="28"/>
      <c r="AB276" s="28"/>
      <c r="AC276" s="28"/>
      <c r="AD276" s="28"/>
      <c r="AE276" s="28"/>
      <c r="AF276" s="28"/>
      <c r="AG276" s="28"/>
      <c r="AH276" s="28"/>
    </row>
    <row r="277" spans="2:34" s="63" customFormat="1">
      <c r="B277" s="28"/>
      <c r="C277" s="29"/>
      <c r="D277" s="28"/>
      <c r="E277" s="28"/>
      <c r="F277" s="28"/>
      <c r="G277" s="52"/>
      <c r="H277" s="28"/>
      <c r="I277" s="52"/>
      <c r="J277" s="28"/>
      <c r="K277" s="52"/>
      <c r="L277" s="28"/>
      <c r="M277" s="52"/>
      <c r="N277" s="52"/>
      <c r="O277" s="52"/>
      <c r="P277" s="28"/>
      <c r="Q277" s="28"/>
      <c r="R277" s="28"/>
      <c r="S277" s="28"/>
      <c r="T277" s="28"/>
      <c r="U277" s="28"/>
      <c r="V277" s="28"/>
      <c r="W277" s="28"/>
      <c r="X277" s="28"/>
      <c r="Y277" s="28"/>
      <c r="Z277" s="28"/>
      <c r="AA277" s="28"/>
      <c r="AB277" s="28"/>
      <c r="AC277" s="28"/>
      <c r="AD277" s="28"/>
      <c r="AE277" s="28"/>
      <c r="AF277" s="28"/>
      <c r="AG277" s="28"/>
      <c r="AH277" s="28"/>
    </row>
    <row r="278" spans="2:34" s="63" customFormat="1">
      <c r="B278" s="28"/>
      <c r="C278" s="29"/>
      <c r="D278" s="28"/>
      <c r="E278" s="28"/>
      <c r="F278" s="28"/>
      <c r="G278" s="52"/>
      <c r="H278" s="28"/>
      <c r="I278" s="52"/>
      <c r="J278" s="28"/>
      <c r="K278" s="52"/>
      <c r="L278" s="28"/>
      <c r="M278" s="52"/>
      <c r="N278" s="52"/>
      <c r="O278" s="52"/>
      <c r="P278" s="28"/>
      <c r="Q278" s="28"/>
      <c r="R278" s="28"/>
      <c r="S278" s="28"/>
      <c r="T278" s="28"/>
      <c r="U278" s="28"/>
      <c r="V278" s="28"/>
      <c r="W278" s="28"/>
      <c r="X278" s="28"/>
      <c r="Y278" s="28"/>
      <c r="Z278" s="28"/>
      <c r="AA278" s="28"/>
      <c r="AB278" s="28"/>
      <c r="AC278" s="28"/>
      <c r="AD278" s="28"/>
      <c r="AE278" s="28"/>
      <c r="AF278" s="28"/>
      <c r="AG278" s="28"/>
      <c r="AH278" s="28"/>
    </row>
    <row r="279" spans="2:34" s="63" customFormat="1">
      <c r="B279" s="28"/>
      <c r="C279" s="29"/>
      <c r="D279" s="28"/>
      <c r="E279" s="28"/>
      <c r="F279" s="28"/>
      <c r="G279" s="52"/>
      <c r="H279" s="28"/>
      <c r="I279" s="52"/>
      <c r="J279" s="28"/>
      <c r="K279" s="52"/>
      <c r="L279" s="28"/>
      <c r="M279" s="52"/>
      <c r="N279" s="52"/>
      <c r="O279" s="52"/>
      <c r="P279" s="28"/>
      <c r="Q279" s="28"/>
      <c r="R279" s="28"/>
      <c r="S279" s="28"/>
      <c r="T279" s="28"/>
      <c r="U279" s="28"/>
      <c r="V279" s="28"/>
      <c r="W279" s="28"/>
      <c r="X279" s="28"/>
      <c r="Y279" s="28"/>
      <c r="Z279" s="28"/>
      <c r="AA279" s="28"/>
      <c r="AB279" s="28"/>
      <c r="AC279" s="28"/>
      <c r="AD279" s="28"/>
      <c r="AE279" s="28"/>
      <c r="AF279" s="28"/>
      <c r="AG279" s="28"/>
      <c r="AH279" s="28"/>
    </row>
    <row r="280" spans="2:34" s="63" customFormat="1">
      <c r="B280" s="28"/>
      <c r="C280" s="29"/>
      <c r="D280" s="28"/>
      <c r="E280" s="28"/>
      <c r="F280" s="28"/>
      <c r="G280" s="52"/>
      <c r="H280" s="28"/>
      <c r="I280" s="52"/>
      <c r="J280" s="28"/>
      <c r="K280" s="52"/>
      <c r="L280" s="28"/>
      <c r="M280" s="52"/>
      <c r="N280" s="52"/>
      <c r="O280" s="52"/>
      <c r="P280" s="28"/>
      <c r="Q280" s="28"/>
      <c r="R280" s="28"/>
      <c r="S280" s="28"/>
      <c r="T280" s="28"/>
      <c r="U280" s="28"/>
      <c r="V280" s="28"/>
      <c r="W280" s="28"/>
      <c r="X280" s="28"/>
      <c r="Y280" s="28"/>
      <c r="Z280" s="28"/>
      <c r="AA280" s="28"/>
      <c r="AB280" s="28"/>
      <c r="AC280" s="28"/>
      <c r="AD280" s="28"/>
      <c r="AE280" s="28"/>
      <c r="AF280" s="28"/>
      <c r="AG280" s="28"/>
      <c r="AH280" s="28"/>
    </row>
    <row r="281" spans="2:34" s="63" customFormat="1">
      <c r="B281" s="28"/>
      <c r="C281" s="29"/>
      <c r="D281" s="28"/>
      <c r="E281" s="28"/>
      <c r="F281" s="28"/>
      <c r="G281" s="52"/>
      <c r="H281" s="28"/>
      <c r="I281" s="52"/>
      <c r="J281" s="28"/>
      <c r="K281" s="52"/>
      <c r="L281" s="28"/>
      <c r="M281" s="52"/>
      <c r="N281" s="52"/>
      <c r="O281" s="52"/>
      <c r="P281" s="28"/>
      <c r="Q281" s="28"/>
      <c r="R281" s="28"/>
      <c r="S281" s="28"/>
      <c r="T281" s="28"/>
      <c r="U281" s="28"/>
      <c r="V281" s="28"/>
      <c r="W281" s="28"/>
      <c r="X281" s="28"/>
      <c r="Y281" s="28"/>
      <c r="Z281" s="28"/>
      <c r="AA281" s="28"/>
      <c r="AB281" s="28"/>
      <c r="AC281" s="28"/>
      <c r="AD281" s="28"/>
      <c r="AE281" s="28"/>
      <c r="AF281" s="28"/>
      <c r="AG281" s="28"/>
      <c r="AH281" s="28"/>
    </row>
    <row r="282" spans="2:34" s="63" customFormat="1">
      <c r="B282" s="28"/>
      <c r="C282" s="29"/>
      <c r="D282" s="28"/>
      <c r="E282" s="28"/>
      <c r="F282" s="28"/>
      <c r="G282" s="52"/>
      <c r="H282" s="28"/>
      <c r="I282" s="52"/>
      <c r="J282" s="28"/>
      <c r="K282" s="52"/>
      <c r="L282" s="28"/>
      <c r="M282" s="52"/>
      <c r="N282" s="52"/>
      <c r="O282" s="52"/>
      <c r="P282" s="28"/>
      <c r="Q282" s="28"/>
      <c r="R282" s="28"/>
      <c r="S282" s="28"/>
      <c r="T282" s="28"/>
      <c r="U282" s="28"/>
      <c r="V282" s="28"/>
      <c r="W282" s="28"/>
      <c r="X282" s="28"/>
      <c r="Y282" s="28"/>
      <c r="Z282" s="28"/>
      <c r="AA282" s="28"/>
      <c r="AB282" s="28"/>
      <c r="AC282" s="28"/>
      <c r="AD282" s="28"/>
      <c r="AE282" s="28"/>
      <c r="AF282" s="28"/>
      <c r="AG282" s="28"/>
      <c r="AH282" s="28"/>
    </row>
    <row r="283" spans="2:34" s="63" customFormat="1">
      <c r="B283" s="28"/>
      <c r="C283" s="29"/>
      <c r="D283" s="28"/>
      <c r="E283" s="28"/>
      <c r="F283" s="28"/>
      <c r="G283" s="52"/>
      <c r="H283" s="28"/>
      <c r="I283" s="52"/>
      <c r="J283" s="28"/>
      <c r="K283" s="52"/>
      <c r="L283" s="28"/>
      <c r="M283" s="52"/>
      <c r="N283" s="52"/>
      <c r="O283" s="52"/>
      <c r="P283" s="28"/>
      <c r="Q283" s="28"/>
      <c r="R283" s="28"/>
      <c r="S283" s="28"/>
      <c r="T283" s="28"/>
      <c r="U283" s="28"/>
      <c r="V283" s="28"/>
      <c r="W283" s="28"/>
      <c r="X283" s="28"/>
      <c r="Y283" s="28"/>
      <c r="Z283" s="28"/>
      <c r="AA283" s="28"/>
      <c r="AB283" s="28"/>
      <c r="AC283" s="28"/>
      <c r="AD283" s="28"/>
      <c r="AE283" s="28"/>
      <c r="AF283" s="28"/>
      <c r="AG283" s="28"/>
      <c r="AH283" s="28"/>
    </row>
    <row r="284" spans="2:34" s="63" customFormat="1">
      <c r="B284" s="28"/>
      <c r="C284" s="29"/>
      <c r="D284" s="28"/>
      <c r="E284" s="28"/>
      <c r="F284" s="28"/>
      <c r="G284" s="52"/>
      <c r="H284" s="28"/>
      <c r="I284" s="52"/>
      <c r="J284" s="28"/>
      <c r="K284" s="52"/>
      <c r="L284" s="28"/>
      <c r="M284" s="52"/>
      <c r="N284" s="52"/>
      <c r="O284" s="52"/>
      <c r="P284" s="28"/>
      <c r="Q284" s="28"/>
      <c r="R284" s="28"/>
      <c r="S284" s="28"/>
      <c r="T284" s="28"/>
      <c r="U284" s="28"/>
      <c r="V284" s="28"/>
      <c r="W284" s="28"/>
      <c r="X284" s="28"/>
      <c r="Y284" s="28"/>
      <c r="Z284" s="28"/>
      <c r="AA284" s="28"/>
      <c r="AB284" s="28"/>
      <c r="AC284" s="28"/>
      <c r="AD284" s="28"/>
      <c r="AE284" s="28"/>
      <c r="AF284" s="28"/>
      <c r="AG284" s="28"/>
      <c r="AH284" s="28"/>
    </row>
    <row r="285" spans="2:34" s="63" customFormat="1">
      <c r="B285" s="28"/>
      <c r="C285" s="29"/>
      <c r="D285" s="28"/>
      <c r="E285" s="28"/>
      <c r="F285" s="28"/>
      <c r="G285" s="52"/>
      <c r="H285" s="28"/>
      <c r="I285" s="52"/>
      <c r="J285" s="28"/>
      <c r="K285" s="52"/>
      <c r="L285" s="28"/>
      <c r="M285" s="52"/>
      <c r="N285" s="52"/>
      <c r="O285" s="52"/>
      <c r="P285" s="28"/>
      <c r="Q285" s="28"/>
      <c r="R285" s="28"/>
      <c r="S285" s="28"/>
      <c r="T285" s="28"/>
      <c r="U285" s="28"/>
      <c r="V285" s="28"/>
      <c r="W285" s="28"/>
      <c r="X285" s="28"/>
      <c r="Y285" s="28"/>
      <c r="Z285" s="28"/>
      <c r="AA285" s="28"/>
      <c r="AB285" s="28"/>
      <c r="AC285" s="28"/>
      <c r="AD285" s="28"/>
      <c r="AE285" s="28"/>
      <c r="AF285" s="28"/>
      <c r="AG285" s="28"/>
      <c r="AH285" s="28"/>
    </row>
    <row r="286" spans="2:34" s="63" customFormat="1">
      <c r="B286" s="28"/>
      <c r="C286" s="29"/>
      <c r="D286" s="28"/>
      <c r="E286" s="28"/>
      <c r="F286" s="28"/>
      <c r="G286" s="52"/>
      <c r="H286" s="28"/>
      <c r="I286" s="52"/>
      <c r="J286" s="28"/>
      <c r="K286" s="52"/>
      <c r="L286" s="28"/>
      <c r="M286" s="52"/>
      <c r="N286" s="52"/>
      <c r="O286" s="52"/>
      <c r="P286" s="28"/>
      <c r="Q286" s="28"/>
      <c r="R286" s="28"/>
      <c r="S286" s="28"/>
      <c r="T286" s="28"/>
      <c r="U286" s="28"/>
      <c r="V286" s="28"/>
      <c r="W286" s="28"/>
      <c r="X286" s="28"/>
      <c r="Y286" s="28"/>
      <c r="Z286" s="28"/>
      <c r="AA286" s="28"/>
      <c r="AB286" s="28"/>
      <c r="AC286" s="28"/>
      <c r="AD286" s="28"/>
      <c r="AE286" s="28"/>
      <c r="AF286" s="28"/>
      <c r="AG286" s="28"/>
      <c r="AH286" s="28"/>
    </row>
    <row r="287" spans="2:34" s="63" customFormat="1">
      <c r="B287" s="28"/>
      <c r="C287" s="29"/>
      <c r="D287" s="28"/>
      <c r="E287" s="28"/>
      <c r="F287" s="28"/>
      <c r="G287" s="52"/>
      <c r="H287" s="28"/>
      <c r="I287" s="52"/>
      <c r="J287" s="28"/>
      <c r="K287" s="52"/>
      <c r="L287" s="28"/>
      <c r="M287" s="52"/>
      <c r="N287" s="52"/>
      <c r="O287" s="52"/>
      <c r="P287" s="28"/>
      <c r="Q287" s="28"/>
      <c r="R287" s="28"/>
      <c r="S287" s="28"/>
      <c r="T287" s="28"/>
      <c r="U287" s="28"/>
      <c r="V287" s="28"/>
      <c r="W287" s="28"/>
      <c r="X287" s="28"/>
      <c r="Y287" s="28"/>
      <c r="Z287" s="28"/>
      <c r="AA287" s="28"/>
      <c r="AB287" s="28"/>
      <c r="AC287" s="28"/>
      <c r="AD287" s="28"/>
      <c r="AE287" s="28"/>
      <c r="AF287" s="28"/>
      <c r="AG287" s="28"/>
      <c r="AH287" s="28"/>
    </row>
    <row r="288" spans="2:34" s="63" customFormat="1">
      <c r="B288" s="28"/>
      <c r="C288" s="29"/>
      <c r="D288" s="28"/>
      <c r="E288" s="28"/>
      <c r="F288" s="28"/>
      <c r="G288" s="52"/>
      <c r="H288" s="28"/>
      <c r="I288" s="52"/>
      <c r="J288" s="28"/>
      <c r="K288" s="52"/>
      <c r="L288" s="28"/>
      <c r="M288" s="52"/>
      <c r="N288" s="52"/>
      <c r="O288" s="52"/>
      <c r="P288" s="28"/>
      <c r="Q288" s="28"/>
      <c r="R288" s="28"/>
      <c r="S288" s="28"/>
      <c r="T288" s="28"/>
      <c r="U288" s="28"/>
      <c r="V288" s="28"/>
      <c r="W288" s="28"/>
      <c r="X288" s="28"/>
      <c r="Y288" s="28"/>
      <c r="Z288" s="28"/>
      <c r="AA288" s="28"/>
      <c r="AB288" s="28"/>
      <c r="AC288" s="28"/>
      <c r="AD288" s="28"/>
      <c r="AE288" s="28"/>
      <c r="AF288" s="28"/>
      <c r="AG288" s="28"/>
      <c r="AH288" s="28"/>
    </row>
    <row r="289" spans="2:34" s="63" customFormat="1">
      <c r="B289" s="28"/>
      <c r="C289" s="29"/>
      <c r="D289" s="28"/>
      <c r="E289" s="28"/>
      <c r="F289" s="28"/>
      <c r="G289" s="52"/>
      <c r="H289" s="28"/>
      <c r="I289" s="52"/>
      <c r="J289" s="28"/>
      <c r="K289" s="52"/>
      <c r="L289" s="28"/>
      <c r="M289" s="52"/>
      <c r="N289" s="52"/>
      <c r="O289" s="52"/>
      <c r="P289" s="28"/>
      <c r="Q289" s="28"/>
      <c r="R289" s="28"/>
      <c r="S289" s="28"/>
      <c r="T289" s="28"/>
      <c r="U289" s="28"/>
      <c r="V289" s="28"/>
      <c r="W289" s="28"/>
      <c r="X289" s="28"/>
      <c r="Y289" s="28"/>
      <c r="Z289" s="28"/>
      <c r="AA289" s="28"/>
      <c r="AB289" s="28"/>
      <c r="AC289" s="28"/>
      <c r="AD289" s="28"/>
      <c r="AE289" s="28"/>
      <c r="AF289" s="28"/>
      <c r="AG289" s="28"/>
      <c r="AH289" s="28"/>
    </row>
    <row r="290" spans="2:34" s="63" customFormat="1">
      <c r="B290" s="28"/>
      <c r="C290" s="29"/>
      <c r="D290" s="28"/>
      <c r="E290" s="28"/>
      <c r="F290" s="28"/>
      <c r="G290" s="52"/>
      <c r="H290" s="28"/>
      <c r="I290" s="52"/>
      <c r="J290" s="28"/>
      <c r="K290" s="52"/>
      <c r="L290" s="28"/>
      <c r="M290" s="52"/>
      <c r="N290" s="52"/>
      <c r="O290" s="52"/>
      <c r="P290" s="28"/>
      <c r="Q290" s="28"/>
      <c r="R290" s="28"/>
      <c r="S290" s="28"/>
      <c r="T290" s="28"/>
      <c r="U290" s="28"/>
      <c r="V290" s="28"/>
      <c r="W290" s="28"/>
      <c r="X290" s="28"/>
      <c r="Y290" s="28"/>
      <c r="Z290" s="28"/>
      <c r="AA290" s="28"/>
      <c r="AB290" s="28"/>
      <c r="AC290" s="28"/>
      <c r="AD290" s="28"/>
      <c r="AE290" s="28"/>
      <c r="AF290" s="28"/>
      <c r="AG290" s="28"/>
      <c r="AH290" s="28"/>
    </row>
    <row r="291" spans="2:34" s="63" customFormat="1">
      <c r="B291" s="28"/>
      <c r="C291" s="29"/>
      <c r="D291" s="28"/>
      <c r="E291" s="28"/>
      <c r="F291" s="28"/>
      <c r="G291" s="52"/>
      <c r="H291" s="28"/>
      <c r="I291" s="52"/>
      <c r="J291" s="28"/>
      <c r="K291" s="52"/>
      <c r="L291" s="28"/>
      <c r="M291" s="52"/>
      <c r="N291" s="52"/>
      <c r="O291" s="52"/>
      <c r="P291" s="28"/>
      <c r="Q291" s="28"/>
      <c r="R291" s="28"/>
      <c r="S291" s="28"/>
      <c r="T291" s="28"/>
      <c r="U291" s="28"/>
      <c r="V291" s="28"/>
      <c r="W291" s="28"/>
      <c r="X291" s="28"/>
      <c r="Y291" s="28"/>
      <c r="Z291" s="28"/>
      <c r="AA291" s="28"/>
      <c r="AB291" s="28"/>
      <c r="AC291" s="28"/>
      <c r="AD291" s="28"/>
      <c r="AE291" s="28"/>
      <c r="AF291" s="28"/>
      <c r="AG291" s="28"/>
      <c r="AH291" s="28"/>
    </row>
    <row r="292" spans="2:34" s="63" customFormat="1">
      <c r="B292" s="28"/>
      <c r="C292" s="29"/>
      <c r="D292" s="28"/>
      <c r="E292" s="28"/>
      <c r="F292" s="28"/>
      <c r="G292" s="52"/>
      <c r="H292" s="28"/>
      <c r="I292" s="52"/>
      <c r="J292" s="28"/>
      <c r="K292" s="52"/>
      <c r="L292" s="28"/>
      <c r="M292" s="52"/>
      <c r="N292" s="52"/>
      <c r="O292" s="52"/>
      <c r="P292" s="28"/>
      <c r="Q292" s="28"/>
      <c r="R292" s="28"/>
      <c r="S292" s="28"/>
      <c r="T292" s="28"/>
      <c r="U292" s="28"/>
      <c r="V292" s="28"/>
      <c r="W292" s="28"/>
      <c r="X292" s="28"/>
      <c r="Y292" s="28"/>
      <c r="Z292" s="28"/>
      <c r="AA292" s="28"/>
      <c r="AB292" s="28"/>
      <c r="AC292" s="28"/>
      <c r="AD292" s="28"/>
      <c r="AE292" s="28"/>
      <c r="AF292" s="28"/>
      <c r="AG292" s="28"/>
      <c r="AH292" s="28"/>
    </row>
    <row r="293" spans="2:34" s="63" customFormat="1">
      <c r="B293" s="28"/>
      <c r="C293" s="29"/>
      <c r="D293" s="28"/>
      <c r="E293" s="28"/>
      <c r="F293" s="28"/>
      <c r="G293" s="52"/>
      <c r="H293" s="28"/>
      <c r="I293" s="52"/>
      <c r="J293" s="28"/>
      <c r="K293" s="52"/>
      <c r="L293" s="28"/>
      <c r="M293" s="52"/>
      <c r="N293" s="52"/>
      <c r="O293" s="52"/>
      <c r="P293" s="28"/>
      <c r="Q293" s="28"/>
      <c r="R293" s="28"/>
      <c r="S293" s="28"/>
      <c r="T293" s="28"/>
      <c r="U293" s="28"/>
      <c r="V293" s="28"/>
      <c r="W293" s="28"/>
      <c r="X293" s="28"/>
      <c r="Y293" s="28"/>
      <c r="Z293" s="28"/>
      <c r="AA293" s="28"/>
      <c r="AB293" s="28"/>
      <c r="AC293" s="28"/>
      <c r="AD293" s="28"/>
      <c r="AE293" s="28"/>
      <c r="AF293" s="28"/>
      <c r="AG293" s="28"/>
      <c r="AH293" s="28"/>
    </row>
    <row r="294" spans="2:34" s="63" customFormat="1">
      <c r="B294" s="28"/>
      <c r="C294" s="29"/>
      <c r="D294" s="28"/>
      <c r="E294" s="28"/>
      <c r="F294" s="28"/>
      <c r="G294" s="52"/>
      <c r="H294" s="28"/>
      <c r="I294" s="52"/>
      <c r="J294" s="28"/>
      <c r="K294" s="52"/>
      <c r="L294" s="28"/>
      <c r="M294" s="52"/>
      <c r="N294" s="52"/>
      <c r="O294" s="52"/>
      <c r="P294" s="28"/>
      <c r="Q294" s="28"/>
      <c r="R294" s="28"/>
      <c r="S294" s="28"/>
      <c r="T294" s="28"/>
      <c r="U294" s="28"/>
      <c r="V294" s="28"/>
      <c r="W294" s="28"/>
      <c r="X294" s="28"/>
      <c r="Y294" s="28"/>
      <c r="Z294" s="28"/>
      <c r="AA294" s="28"/>
      <c r="AB294" s="28"/>
      <c r="AC294" s="28"/>
      <c r="AD294" s="28"/>
      <c r="AE294" s="28"/>
      <c r="AF294" s="28"/>
      <c r="AG294" s="28"/>
      <c r="AH294" s="28"/>
    </row>
    <row r="295" spans="2:34" s="63" customFormat="1">
      <c r="B295" s="28"/>
      <c r="C295" s="29"/>
      <c r="D295" s="28"/>
      <c r="E295" s="28"/>
      <c r="F295" s="28"/>
      <c r="G295" s="52"/>
      <c r="H295" s="28"/>
      <c r="I295" s="52"/>
      <c r="J295" s="28"/>
      <c r="K295" s="52"/>
      <c r="L295" s="28"/>
      <c r="M295" s="52"/>
      <c r="N295" s="52"/>
      <c r="O295" s="52"/>
      <c r="P295" s="28"/>
      <c r="Q295" s="28"/>
      <c r="R295" s="28"/>
      <c r="S295" s="28"/>
      <c r="T295" s="28"/>
      <c r="U295" s="28"/>
      <c r="V295" s="28"/>
      <c r="W295" s="28"/>
      <c r="X295" s="28"/>
      <c r="Y295" s="28"/>
      <c r="Z295" s="28"/>
      <c r="AA295" s="28"/>
      <c r="AB295" s="28"/>
      <c r="AC295" s="28"/>
      <c r="AD295" s="28"/>
      <c r="AE295" s="28"/>
      <c r="AF295" s="28"/>
      <c r="AG295" s="28"/>
      <c r="AH295" s="28"/>
    </row>
    <row r="296" spans="2:34" s="63" customFormat="1">
      <c r="B296" s="28"/>
      <c r="C296" s="29"/>
      <c r="D296" s="28"/>
      <c r="E296" s="28"/>
      <c r="F296" s="28"/>
      <c r="G296" s="52"/>
      <c r="H296" s="28"/>
      <c r="I296" s="52"/>
      <c r="J296" s="28"/>
      <c r="K296" s="52"/>
      <c r="L296" s="28"/>
      <c r="M296" s="52"/>
      <c r="N296" s="52"/>
      <c r="O296" s="52"/>
      <c r="P296" s="28"/>
      <c r="Q296" s="28"/>
      <c r="R296" s="28"/>
      <c r="S296" s="28"/>
      <c r="T296" s="28"/>
      <c r="U296" s="28"/>
      <c r="V296" s="28"/>
      <c r="W296" s="28"/>
      <c r="X296" s="28"/>
      <c r="Y296" s="28"/>
      <c r="Z296" s="28"/>
      <c r="AA296" s="28"/>
      <c r="AB296" s="28"/>
      <c r="AC296" s="28"/>
      <c r="AD296" s="28"/>
      <c r="AE296" s="28"/>
      <c r="AF296" s="28"/>
      <c r="AG296" s="28"/>
      <c r="AH296" s="28"/>
    </row>
    <row r="297" spans="2:34" s="63" customFormat="1">
      <c r="B297" s="28"/>
      <c r="C297" s="29"/>
      <c r="D297" s="28"/>
      <c r="E297" s="28"/>
      <c r="F297" s="28"/>
      <c r="G297" s="52"/>
      <c r="H297" s="28"/>
      <c r="I297" s="52"/>
      <c r="J297" s="28"/>
      <c r="K297" s="52"/>
      <c r="L297" s="28"/>
      <c r="M297" s="52"/>
      <c r="N297" s="52"/>
      <c r="O297" s="52"/>
      <c r="P297" s="28"/>
      <c r="Q297" s="28"/>
      <c r="R297" s="28"/>
      <c r="S297" s="28"/>
      <c r="T297" s="28"/>
      <c r="U297" s="28"/>
      <c r="V297" s="28"/>
      <c r="W297" s="28"/>
      <c r="X297" s="28"/>
      <c r="Y297" s="28"/>
      <c r="Z297" s="28"/>
      <c r="AA297" s="28"/>
      <c r="AB297" s="28"/>
      <c r="AC297" s="28"/>
      <c r="AD297" s="28"/>
      <c r="AE297" s="28"/>
      <c r="AF297" s="28"/>
      <c r="AG297" s="28"/>
      <c r="AH297" s="28"/>
    </row>
    <row r="298" spans="2:34" s="63" customFormat="1">
      <c r="B298" s="28"/>
      <c r="C298" s="29"/>
      <c r="D298" s="28"/>
      <c r="E298" s="28"/>
      <c r="F298" s="28"/>
      <c r="G298" s="52"/>
      <c r="H298" s="28"/>
      <c r="I298" s="52"/>
      <c r="J298" s="28"/>
      <c r="K298" s="52"/>
      <c r="L298" s="28"/>
      <c r="M298" s="52"/>
      <c r="N298" s="52"/>
      <c r="O298" s="52"/>
      <c r="P298" s="28"/>
      <c r="Q298" s="28"/>
      <c r="R298" s="28"/>
      <c r="S298" s="28"/>
      <c r="T298" s="28"/>
      <c r="U298" s="28"/>
      <c r="V298" s="28"/>
      <c r="W298" s="28"/>
      <c r="X298" s="28"/>
      <c r="Y298" s="28"/>
      <c r="Z298" s="28"/>
      <c r="AA298" s="28"/>
      <c r="AB298" s="28"/>
      <c r="AC298" s="28"/>
      <c r="AD298" s="28"/>
      <c r="AE298" s="28"/>
      <c r="AF298" s="28"/>
      <c r="AG298" s="28"/>
      <c r="AH298" s="28"/>
    </row>
    <row r="299" spans="2:34" s="63" customFormat="1">
      <c r="B299" s="28"/>
      <c r="C299" s="29"/>
      <c r="D299" s="28"/>
      <c r="E299" s="28"/>
      <c r="F299" s="28"/>
      <c r="G299" s="52"/>
      <c r="H299" s="28"/>
      <c r="I299" s="52"/>
      <c r="J299" s="28"/>
      <c r="K299" s="52"/>
      <c r="L299" s="28"/>
      <c r="M299" s="52"/>
      <c r="N299" s="52"/>
      <c r="O299" s="52"/>
      <c r="P299" s="28"/>
      <c r="Q299" s="28"/>
      <c r="R299" s="28"/>
      <c r="S299" s="28"/>
      <c r="T299" s="28"/>
      <c r="U299" s="28"/>
      <c r="V299" s="28"/>
      <c r="W299" s="28"/>
      <c r="X299" s="28"/>
      <c r="Y299" s="28"/>
      <c r="Z299" s="28"/>
      <c r="AA299" s="28"/>
      <c r="AB299" s="28"/>
      <c r="AC299" s="28"/>
      <c r="AD299" s="28"/>
      <c r="AE299" s="28"/>
      <c r="AF299" s="28"/>
      <c r="AG299" s="28"/>
      <c r="AH299" s="28"/>
    </row>
    <row r="300" spans="2:34" s="63" customFormat="1">
      <c r="B300" s="28"/>
      <c r="C300" s="29"/>
      <c r="D300" s="28"/>
      <c r="E300" s="28"/>
      <c r="F300" s="28"/>
      <c r="G300" s="52"/>
      <c r="H300" s="28"/>
      <c r="I300" s="52"/>
      <c r="J300" s="28"/>
      <c r="K300" s="52"/>
      <c r="L300" s="28"/>
      <c r="M300" s="52"/>
      <c r="N300" s="52"/>
      <c r="O300" s="52"/>
      <c r="P300" s="28"/>
      <c r="Q300" s="28"/>
      <c r="R300" s="28"/>
      <c r="S300" s="28"/>
      <c r="T300" s="28"/>
      <c r="U300" s="28"/>
      <c r="V300" s="28"/>
      <c r="W300" s="28"/>
      <c r="X300" s="28"/>
      <c r="Y300" s="28"/>
      <c r="Z300" s="28"/>
      <c r="AA300" s="28"/>
      <c r="AB300" s="28"/>
      <c r="AC300" s="28"/>
      <c r="AD300" s="28"/>
      <c r="AE300" s="28"/>
      <c r="AF300" s="28"/>
      <c r="AG300" s="28"/>
      <c r="AH300" s="28"/>
    </row>
    <row r="301" spans="2:34" s="63" customFormat="1">
      <c r="B301" s="28"/>
      <c r="C301" s="29"/>
      <c r="D301" s="28"/>
      <c r="E301" s="28"/>
      <c r="F301" s="28"/>
      <c r="G301" s="52"/>
      <c r="H301" s="28"/>
      <c r="I301" s="52"/>
      <c r="J301" s="28"/>
      <c r="K301" s="52"/>
      <c r="L301" s="28"/>
      <c r="M301" s="52"/>
      <c r="N301" s="52"/>
      <c r="O301" s="52"/>
      <c r="P301" s="28"/>
      <c r="Q301" s="28"/>
      <c r="R301" s="28"/>
      <c r="S301" s="28"/>
      <c r="T301" s="28"/>
      <c r="U301" s="28"/>
      <c r="V301" s="28"/>
      <c r="W301" s="28"/>
      <c r="X301" s="28"/>
      <c r="Y301" s="28"/>
      <c r="Z301" s="28"/>
      <c r="AA301" s="28"/>
      <c r="AB301" s="28"/>
      <c r="AC301" s="28"/>
      <c r="AD301" s="28"/>
      <c r="AE301" s="28"/>
      <c r="AF301" s="28"/>
      <c r="AG301" s="28"/>
      <c r="AH301" s="28"/>
    </row>
    <row r="302" spans="2:34" s="63" customFormat="1">
      <c r="B302" s="28"/>
      <c r="C302" s="29"/>
      <c r="D302" s="28"/>
      <c r="E302" s="28"/>
      <c r="F302" s="28"/>
      <c r="G302" s="52"/>
      <c r="H302" s="28"/>
      <c r="I302" s="52"/>
      <c r="J302" s="28"/>
      <c r="K302" s="52"/>
      <c r="L302" s="28"/>
      <c r="M302" s="52"/>
      <c r="N302" s="52"/>
      <c r="O302" s="52"/>
      <c r="P302" s="28"/>
      <c r="Q302" s="28"/>
      <c r="R302" s="28"/>
      <c r="S302" s="28"/>
      <c r="T302" s="28"/>
      <c r="U302" s="28"/>
      <c r="V302" s="28"/>
      <c r="W302" s="28"/>
      <c r="X302" s="28"/>
      <c r="Y302" s="28"/>
      <c r="Z302" s="28"/>
      <c r="AA302" s="28"/>
      <c r="AB302" s="28"/>
      <c r="AC302" s="28"/>
      <c r="AD302" s="28"/>
      <c r="AE302" s="28"/>
      <c r="AF302" s="28"/>
      <c r="AG302" s="28"/>
      <c r="AH302" s="28"/>
    </row>
    <row r="303" spans="2:34" s="63" customFormat="1">
      <c r="B303" s="28"/>
      <c r="C303" s="29"/>
      <c r="D303" s="28"/>
      <c r="E303" s="28"/>
      <c r="F303" s="28"/>
      <c r="G303" s="52"/>
      <c r="H303" s="28"/>
      <c r="I303" s="52"/>
      <c r="J303" s="28"/>
      <c r="K303" s="52"/>
      <c r="L303" s="28"/>
      <c r="M303" s="52"/>
      <c r="N303" s="52"/>
      <c r="O303" s="52"/>
      <c r="P303" s="28"/>
      <c r="Q303" s="28"/>
      <c r="R303" s="28"/>
      <c r="S303" s="28"/>
      <c r="T303" s="28"/>
      <c r="U303" s="28"/>
      <c r="V303" s="28"/>
      <c r="W303" s="28"/>
      <c r="X303" s="28"/>
      <c r="Y303" s="28"/>
      <c r="Z303" s="28"/>
      <c r="AA303" s="28"/>
      <c r="AB303" s="28"/>
      <c r="AC303" s="28"/>
      <c r="AD303" s="28"/>
      <c r="AE303" s="28"/>
      <c r="AF303" s="28"/>
      <c r="AG303" s="28"/>
      <c r="AH303" s="28"/>
    </row>
    <row r="304" spans="2:34" s="63" customFormat="1">
      <c r="B304" s="28"/>
      <c r="C304" s="29"/>
      <c r="D304" s="28"/>
      <c r="E304" s="28"/>
      <c r="F304" s="28"/>
      <c r="G304" s="52"/>
      <c r="H304" s="28"/>
      <c r="I304" s="52"/>
      <c r="J304" s="28"/>
      <c r="K304" s="52"/>
      <c r="L304" s="28"/>
      <c r="M304" s="52"/>
      <c r="N304" s="52"/>
      <c r="O304" s="52"/>
      <c r="P304" s="28"/>
      <c r="Q304" s="28"/>
      <c r="R304" s="28"/>
      <c r="S304" s="28"/>
      <c r="T304" s="28"/>
      <c r="U304" s="28"/>
      <c r="V304" s="28"/>
      <c r="W304" s="28"/>
      <c r="X304" s="28"/>
      <c r="Y304" s="28"/>
      <c r="Z304" s="28"/>
      <c r="AA304" s="28"/>
      <c r="AB304" s="28"/>
      <c r="AC304" s="28"/>
      <c r="AD304" s="28"/>
      <c r="AE304" s="28"/>
      <c r="AF304" s="28"/>
      <c r="AG304" s="28"/>
      <c r="AH304" s="28"/>
    </row>
    <row r="305" spans="2:34" s="63" customFormat="1">
      <c r="B305" s="28"/>
      <c r="C305" s="29"/>
      <c r="D305" s="28"/>
      <c r="E305" s="28"/>
      <c r="F305" s="28"/>
      <c r="G305" s="52"/>
      <c r="H305" s="28"/>
      <c r="I305" s="52"/>
      <c r="J305" s="28"/>
      <c r="K305" s="52"/>
      <c r="L305" s="28"/>
      <c r="M305" s="52"/>
      <c r="N305" s="52"/>
      <c r="O305" s="52"/>
      <c r="P305" s="28"/>
      <c r="Q305" s="28"/>
      <c r="R305" s="28"/>
      <c r="S305" s="28"/>
      <c r="T305" s="28"/>
      <c r="U305" s="28"/>
      <c r="V305" s="28"/>
      <c r="W305" s="28"/>
      <c r="X305" s="28"/>
      <c r="Y305" s="28"/>
      <c r="Z305" s="28"/>
      <c r="AA305" s="28"/>
      <c r="AB305" s="28"/>
      <c r="AC305" s="28"/>
      <c r="AD305" s="28"/>
      <c r="AE305" s="28"/>
      <c r="AF305" s="28"/>
      <c r="AG305" s="28"/>
      <c r="AH305" s="28"/>
    </row>
    <row r="306" spans="2:34" s="63" customFormat="1">
      <c r="B306" s="28"/>
      <c r="C306" s="29"/>
      <c r="D306" s="28"/>
      <c r="E306" s="28"/>
      <c r="F306" s="28"/>
      <c r="G306" s="52"/>
      <c r="H306" s="28"/>
      <c r="I306" s="52"/>
      <c r="J306" s="28"/>
      <c r="K306" s="52"/>
      <c r="L306" s="28"/>
      <c r="M306" s="52"/>
      <c r="N306" s="52"/>
      <c r="O306" s="52"/>
      <c r="P306" s="28"/>
      <c r="Q306" s="28"/>
      <c r="R306" s="28"/>
      <c r="S306" s="28"/>
      <c r="T306" s="28"/>
      <c r="U306" s="28"/>
      <c r="V306" s="28"/>
      <c r="W306" s="28"/>
      <c r="X306" s="28"/>
      <c r="Y306" s="28"/>
      <c r="Z306" s="28"/>
      <c r="AA306" s="28"/>
      <c r="AB306" s="28"/>
      <c r="AC306" s="28"/>
      <c r="AD306" s="28"/>
      <c r="AE306" s="28"/>
      <c r="AF306" s="28"/>
      <c r="AG306" s="28"/>
      <c r="AH306" s="28"/>
    </row>
    <row r="307" spans="2:34" s="63" customFormat="1">
      <c r="B307" s="28"/>
      <c r="C307" s="29"/>
      <c r="D307" s="28"/>
      <c r="E307" s="28"/>
      <c r="F307" s="28"/>
      <c r="G307" s="52"/>
      <c r="H307" s="28"/>
      <c r="I307" s="52"/>
      <c r="J307" s="28"/>
      <c r="K307" s="52"/>
      <c r="L307" s="28"/>
      <c r="M307" s="52"/>
      <c r="N307" s="52"/>
      <c r="O307" s="52"/>
      <c r="P307" s="28"/>
      <c r="Q307" s="28"/>
      <c r="R307" s="28"/>
      <c r="S307" s="28"/>
      <c r="T307" s="28"/>
      <c r="U307" s="28"/>
      <c r="V307" s="28"/>
      <c r="W307" s="28"/>
      <c r="X307" s="28"/>
      <c r="Y307" s="28"/>
      <c r="Z307" s="28"/>
      <c r="AA307" s="28"/>
      <c r="AB307" s="28"/>
      <c r="AC307" s="28"/>
      <c r="AD307" s="28"/>
      <c r="AE307" s="28"/>
      <c r="AF307" s="28"/>
      <c r="AG307" s="28"/>
      <c r="AH307" s="28"/>
    </row>
    <row r="308" spans="2:34" s="63" customFormat="1">
      <c r="B308" s="28"/>
      <c r="C308" s="29"/>
      <c r="D308" s="28"/>
      <c r="E308" s="28"/>
      <c r="F308" s="28"/>
      <c r="G308" s="52"/>
      <c r="H308" s="28"/>
      <c r="I308" s="52"/>
      <c r="J308" s="28"/>
      <c r="K308" s="52"/>
      <c r="L308" s="28"/>
      <c r="M308" s="52"/>
      <c r="N308" s="52"/>
      <c r="O308" s="52"/>
      <c r="P308" s="28"/>
      <c r="Q308" s="28"/>
      <c r="R308" s="28"/>
      <c r="S308" s="28"/>
      <c r="T308" s="28"/>
      <c r="U308" s="28"/>
      <c r="V308" s="28"/>
      <c r="W308" s="28"/>
      <c r="X308" s="28"/>
      <c r="Y308" s="28"/>
      <c r="Z308" s="28"/>
      <c r="AA308" s="28"/>
      <c r="AB308" s="28"/>
      <c r="AC308" s="28"/>
      <c r="AD308" s="28"/>
      <c r="AE308" s="28"/>
      <c r="AF308" s="28"/>
      <c r="AG308" s="28"/>
      <c r="AH308" s="28"/>
    </row>
    <row r="309" spans="2:34" s="63" customFormat="1">
      <c r="B309" s="28"/>
      <c r="C309" s="29"/>
      <c r="D309" s="28"/>
      <c r="E309" s="28"/>
      <c r="F309" s="28"/>
      <c r="G309" s="52"/>
      <c r="H309" s="28"/>
      <c r="I309" s="52"/>
      <c r="J309" s="28"/>
      <c r="K309" s="52"/>
      <c r="L309" s="28"/>
      <c r="M309" s="52"/>
      <c r="N309" s="52"/>
      <c r="O309" s="52"/>
      <c r="P309" s="28"/>
      <c r="Q309" s="28"/>
      <c r="R309" s="28"/>
      <c r="S309" s="28"/>
      <c r="T309" s="28"/>
      <c r="U309" s="28"/>
      <c r="V309" s="28"/>
      <c r="W309" s="28"/>
      <c r="X309" s="28"/>
      <c r="Y309" s="28"/>
      <c r="Z309" s="28"/>
      <c r="AA309" s="28"/>
      <c r="AB309" s="28"/>
      <c r="AC309" s="28"/>
      <c r="AD309" s="28"/>
      <c r="AE309" s="28"/>
      <c r="AF309" s="28"/>
      <c r="AG309" s="28"/>
      <c r="AH309" s="28"/>
    </row>
    <row r="310" spans="2:34" s="63" customFormat="1">
      <c r="B310" s="28"/>
      <c r="C310" s="29"/>
      <c r="D310" s="28"/>
      <c r="E310" s="28"/>
      <c r="F310" s="28"/>
      <c r="G310" s="52"/>
      <c r="H310" s="28"/>
      <c r="I310" s="52"/>
      <c r="J310" s="28"/>
      <c r="K310" s="52"/>
      <c r="L310" s="28"/>
      <c r="M310" s="52"/>
      <c r="N310" s="52"/>
      <c r="O310" s="52"/>
      <c r="P310" s="28"/>
      <c r="Q310" s="28"/>
      <c r="R310" s="28"/>
      <c r="S310" s="28"/>
      <c r="T310" s="28"/>
      <c r="U310" s="28"/>
      <c r="V310" s="28"/>
      <c r="W310" s="28"/>
      <c r="X310" s="28"/>
      <c r="Y310" s="28"/>
      <c r="Z310" s="28"/>
      <c r="AA310" s="28"/>
      <c r="AB310" s="28"/>
      <c r="AC310" s="28"/>
      <c r="AD310" s="28"/>
      <c r="AE310" s="28"/>
      <c r="AF310" s="28"/>
      <c r="AG310" s="28"/>
      <c r="AH310" s="28"/>
    </row>
    <row r="311" spans="2:34" s="63" customFormat="1">
      <c r="B311" s="28"/>
      <c r="C311" s="29"/>
      <c r="D311" s="28"/>
      <c r="E311" s="28"/>
      <c r="F311" s="28"/>
      <c r="G311" s="52"/>
      <c r="H311" s="28"/>
      <c r="I311" s="52"/>
      <c r="J311" s="28"/>
      <c r="K311" s="52"/>
      <c r="L311" s="28"/>
      <c r="M311" s="52"/>
      <c r="N311" s="52"/>
      <c r="O311" s="52"/>
      <c r="P311" s="28"/>
      <c r="Q311" s="28"/>
      <c r="R311" s="28"/>
      <c r="S311" s="28"/>
      <c r="T311" s="28"/>
      <c r="U311" s="28"/>
      <c r="V311" s="28"/>
      <c r="W311" s="28"/>
      <c r="X311" s="28"/>
      <c r="Y311" s="28"/>
      <c r="Z311" s="28"/>
      <c r="AA311" s="28"/>
      <c r="AB311" s="28"/>
      <c r="AC311" s="28"/>
      <c r="AD311" s="28"/>
      <c r="AE311" s="28"/>
      <c r="AF311" s="28"/>
      <c r="AG311" s="28"/>
      <c r="AH311" s="28"/>
    </row>
    <row r="312" spans="2:34" s="63" customFormat="1">
      <c r="B312" s="28"/>
      <c r="C312" s="29"/>
      <c r="D312" s="28"/>
      <c r="E312" s="28"/>
      <c r="F312" s="28"/>
      <c r="G312" s="52"/>
      <c r="H312" s="28"/>
      <c r="I312" s="52"/>
      <c r="J312" s="28"/>
      <c r="K312" s="52"/>
      <c r="L312" s="28"/>
      <c r="M312" s="52"/>
      <c r="N312" s="52"/>
      <c r="O312" s="52"/>
      <c r="P312" s="28"/>
      <c r="Q312" s="28"/>
      <c r="R312" s="28"/>
      <c r="S312" s="28"/>
      <c r="T312" s="28"/>
      <c r="U312" s="28"/>
      <c r="V312" s="28"/>
      <c r="W312" s="28"/>
      <c r="X312" s="28"/>
      <c r="Y312" s="28"/>
      <c r="Z312" s="28"/>
      <c r="AA312" s="28"/>
      <c r="AB312" s="28"/>
      <c r="AC312" s="28"/>
      <c r="AD312" s="28"/>
      <c r="AE312" s="28"/>
      <c r="AF312" s="28"/>
      <c r="AG312" s="28"/>
      <c r="AH312" s="28"/>
    </row>
    <row r="313" spans="2:34" s="63" customFormat="1">
      <c r="B313" s="28"/>
      <c r="C313" s="29"/>
      <c r="D313" s="28"/>
      <c r="E313" s="28"/>
      <c r="F313" s="28"/>
      <c r="G313" s="52"/>
      <c r="H313" s="28"/>
      <c r="I313" s="52"/>
      <c r="J313" s="28"/>
      <c r="K313" s="52"/>
      <c r="L313" s="28"/>
      <c r="M313" s="52"/>
      <c r="N313" s="52"/>
      <c r="O313" s="52"/>
      <c r="P313" s="28"/>
      <c r="Q313" s="28"/>
      <c r="R313" s="28"/>
      <c r="S313" s="28"/>
      <c r="T313" s="28"/>
      <c r="U313" s="28"/>
      <c r="V313" s="28"/>
      <c r="W313" s="28"/>
      <c r="X313" s="28"/>
      <c r="Y313" s="28"/>
      <c r="Z313" s="28"/>
      <c r="AA313" s="28"/>
      <c r="AB313" s="28"/>
      <c r="AC313" s="28"/>
      <c r="AD313" s="28"/>
      <c r="AE313" s="28"/>
      <c r="AF313" s="28"/>
      <c r="AG313" s="28"/>
      <c r="AH313" s="28"/>
    </row>
    <row r="314" spans="2:34" s="63" customFormat="1">
      <c r="B314" s="28"/>
      <c r="C314" s="29"/>
      <c r="D314" s="28"/>
      <c r="E314" s="28"/>
      <c r="F314" s="28"/>
      <c r="G314" s="52"/>
      <c r="H314" s="28"/>
      <c r="I314" s="52"/>
      <c r="J314" s="28"/>
      <c r="K314" s="52"/>
      <c r="L314" s="28"/>
      <c r="M314" s="52"/>
      <c r="N314" s="52"/>
      <c r="O314" s="52"/>
      <c r="P314" s="28"/>
      <c r="Q314" s="28"/>
      <c r="R314" s="28"/>
      <c r="S314" s="28"/>
      <c r="T314" s="28"/>
      <c r="U314" s="28"/>
      <c r="V314" s="28"/>
      <c r="W314" s="28"/>
      <c r="X314" s="28"/>
      <c r="Y314" s="28"/>
      <c r="Z314" s="28"/>
      <c r="AA314" s="28"/>
      <c r="AB314" s="28"/>
      <c r="AC314" s="28"/>
      <c r="AD314" s="28"/>
      <c r="AE314" s="28"/>
      <c r="AF314" s="28"/>
      <c r="AG314" s="28"/>
      <c r="AH314" s="28"/>
    </row>
    <row r="315" spans="2:34" s="63" customFormat="1">
      <c r="B315" s="28"/>
      <c r="C315" s="29"/>
      <c r="D315" s="28"/>
      <c r="E315" s="28"/>
      <c r="F315" s="28"/>
      <c r="G315" s="52"/>
      <c r="H315" s="28"/>
      <c r="I315" s="52"/>
      <c r="J315" s="28"/>
      <c r="K315" s="52"/>
      <c r="L315" s="28"/>
      <c r="M315" s="52"/>
      <c r="N315" s="52"/>
      <c r="O315" s="52"/>
      <c r="P315" s="28"/>
      <c r="Q315" s="28"/>
      <c r="R315" s="28"/>
      <c r="S315" s="28"/>
      <c r="T315" s="28"/>
      <c r="U315" s="28"/>
      <c r="V315" s="28"/>
      <c r="W315" s="28"/>
      <c r="X315" s="28"/>
      <c r="Y315" s="28"/>
      <c r="Z315" s="28"/>
      <c r="AA315" s="28"/>
      <c r="AB315" s="28"/>
      <c r="AC315" s="28"/>
      <c r="AD315" s="28"/>
      <c r="AE315" s="28"/>
      <c r="AF315" s="28"/>
      <c r="AG315" s="28"/>
      <c r="AH315" s="28"/>
    </row>
    <row r="316" spans="2:34" s="63" customFormat="1">
      <c r="B316" s="28"/>
      <c r="C316" s="29"/>
      <c r="D316" s="28"/>
      <c r="E316" s="28"/>
      <c r="F316" s="28"/>
      <c r="G316" s="52"/>
      <c r="H316" s="28"/>
      <c r="I316" s="52"/>
      <c r="J316" s="28"/>
      <c r="K316" s="52"/>
      <c r="L316" s="28"/>
      <c r="M316" s="52"/>
      <c r="N316" s="52"/>
      <c r="O316" s="52"/>
      <c r="P316" s="28"/>
      <c r="Q316" s="28"/>
      <c r="R316" s="28"/>
      <c r="S316" s="28"/>
      <c r="T316" s="28"/>
      <c r="U316" s="28"/>
      <c r="V316" s="28"/>
      <c r="W316" s="28"/>
      <c r="X316" s="28"/>
      <c r="Y316" s="28"/>
      <c r="Z316" s="28"/>
      <c r="AA316" s="28"/>
      <c r="AB316" s="28"/>
      <c r="AC316" s="28"/>
      <c r="AD316" s="28"/>
      <c r="AE316" s="28"/>
      <c r="AF316" s="28"/>
      <c r="AG316" s="28"/>
      <c r="AH316" s="28"/>
    </row>
    <row r="317" spans="2:34" s="63" customFormat="1">
      <c r="B317" s="28"/>
      <c r="C317" s="29"/>
      <c r="D317" s="28"/>
      <c r="E317" s="28"/>
      <c r="F317" s="28"/>
      <c r="G317" s="52"/>
      <c r="H317" s="28"/>
      <c r="I317" s="52"/>
      <c r="J317" s="28"/>
      <c r="K317" s="52"/>
      <c r="L317" s="28"/>
      <c r="M317" s="52"/>
      <c r="N317" s="52"/>
      <c r="O317" s="52"/>
      <c r="P317" s="28"/>
      <c r="Q317" s="28"/>
      <c r="R317" s="28"/>
      <c r="S317" s="28"/>
      <c r="T317" s="28"/>
      <c r="U317" s="28"/>
      <c r="V317" s="28"/>
      <c r="W317" s="28"/>
      <c r="X317" s="28"/>
      <c r="Y317" s="28"/>
      <c r="Z317" s="28"/>
      <c r="AA317" s="28"/>
      <c r="AB317" s="28"/>
      <c r="AC317" s="28"/>
      <c r="AD317" s="28"/>
      <c r="AE317" s="28"/>
      <c r="AF317" s="28"/>
      <c r="AG317" s="28"/>
      <c r="AH317" s="28"/>
    </row>
    <row r="318" spans="2:34" s="63" customFormat="1">
      <c r="B318" s="28"/>
      <c r="C318" s="29"/>
      <c r="D318" s="28"/>
      <c r="E318" s="28"/>
      <c r="F318" s="28"/>
      <c r="G318" s="52"/>
      <c r="H318" s="28"/>
      <c r="I318" s="52"/>
      <c r="J318" s="28"/>
      <c r="K318" s="52"/>
      <c r="L318" s="28"/>
      <c r="M318" s="52"/>
      <c r="N318" s="52"/>
      <c r="O318" s="52"/>
      <c r="P318" s="28"/>
      <c r="Q318" s="28"/>
      <c r="R318" s="28"/>
      <c r="S318" s="28"/>
      <c r="T318" s="28"/>
      <c r="U318" s="28"/>
      <c r="V318" s="28"/>
      <c r="W318" s="28"/>
      <c r="X318" s="28"/>
      <c r="Y318" s="28"/>
      <c r="Z318" s="28"/>
      <c r="AA318" s="28"/>
      <c r="AB318" s="28"/>
      <c r="AC318" s="28"/>
      <c r="AD318" s="28"/>
      <c r="AE318" s="28"/>
      <c r="AF318" s="28"/>
      <c r="AG318" s="28"/>
      <c r="AH318" s="28"/>
    </row>
    <row r="319" spans="2:34" s="63" customFormat="1">
      <c r="B319" s="28"/>
      <c r="C319" s="29"/>
      <c r="D319" s="28"/>
      <c r="E319" s="28"/>
      <c r="F319" s="28"/>
      <c r="G319" s="52"/>
      <c r="H319" s="28"/>
      <c r="I319" s="52"/>
      <c r="J319" s="28"/>
      <c r="K319" s="52"/>
      <c r="L319" s="28"/>
      <c r="M319" s="52"/>
      <c r="N319" s="52"/>
      <c r="O319" s="52"/>
      <c r="P319" s="28"/>
      <c r="Q319" s="28"/>
      <c r="R319" s="28"/>
      <c r="S319" s="28"/>
      <c r="T319" s="28"/>
      <c r="U319" s="28"/>
      <c r="V319" s="28"/>
      <c r="W319" s="28"/>
      <c r="X319" s="28"/>
      <c r="Y319" s="28"/>
      <c r="Z319" s="28"/>
      <c r="AA319" s="28"/>
      <c r="AB319" s="28"/>
      <c r="AC319" s="28"/>
      <c r="AD319" s="28"/>
      <c r="AE319" s="28"/>
      <c r="AF319" s="28"/>
      <c r="AG319" s="28"/>
      <c r="AH319" s="28"/>
    </row>
    <row r="320" spans="2:34" s="63" customFormat="1">
      <c r="B320" s="28"/>
      <c r="C320" s="29"/>
      <c r="D320" s="28"/>
      <c r="E320" s="28"/>
      <c r="F320" s="28"/>
      <c r="G320" s="52"/>
      <c r="H320" s="28"/>
      <c r="I320" s="52"/>
      <c r="J320" s="28"/>
      <c r="K320" s="52"/>
      <c r="L320" s="28"/>
      <c r="M320" s="52"/>
      <c r="N320" s="52"/>
      <c r="O320" s="52"/>
      <c r="P320" s="28"/>
      <c r="Q320" s="28"/>
      <c r="R320" s="28"/>
      <c r="S320" s="28"/>
      <c r="T320" s="28"/>
      <c r="U320" s="28"/>
      <c r="V320" s="28"/>
      <c r="W320" s="28"/>
      <c r="X320" s="28"/>
      <c r="Y320" s="28"/>
      <c r="Z320" s="28"/>
      <c r="AA320" s="28"/>
      <c r="AB320" s="28"/>
      <c r="AC320" s="28"/>
      <c r="AD320" s="28"/>
      <c r="AE320" s="28"/>
      <c r="AF320" s="28"/>
      <c r="AG320" s="28"/>
      <c r="AH320" s="28"/>
    </row>
    <row r="321" spans="2:34" s="63" customFormat="1">
      <c r="B321" s="28"/>
      <c r="C321" s="29"/>
      <c r="D321" s="28"/>
      <c r="E321" s="28"/>
      <c r="F321" s="28"/>
      <c r="G321" s="52"/>
      <c r="H321" s="28"/>
      <c r="I321" s="52"/>
      <c r="J321" s="28"/>
      <c r="K321" s="52"/>
      <c r="L321" s="28"/>
      <c r="M321" s="52"/>
      <c r="N321" s="52"/>
      <c r="O321" s="52"/>
      <c r="P321" s="28"/>
      <c r="Q321" s="28"/>
      <c r="R321" s="28"/>
      <c r="S321" s="28"/>
      <c r="T321" s="28"/>
      <c r="U321" s="28"/>
      <c r="V321" s="28"/>
      <c r="W321" s="28"/>
      <c r="X321" s="28"/>
      <c r="Y321" s="28"/>
      <c r="Z321" s="28"/>
      <c r="AA321" s="28"/>
      <c r="AB321" s="28"/>
      <c r="AC321" s="28"/>
      <c r="AD321" s="28"/>
      <c r="AE321" s="28"/>
      <c r="AF321" s="28"/>
      <c r="AG321" s="28"/>
      <c r="AH321" s="28"/>
    </row>
    <row r="322" spans="2:34" s="63" customFormat="1">
      <c r="B322" s="28"/>
      <c r="C322" s="29"/>
      <c r="D322" s="28"/>
      <c r="E322" s="28"/>
      <c r="F322" s="28"/>
      <c r="G322" s="52"/>
      <c r="H322" s="28"/>
      <c r="I322" s="52"/>
      <c r="J322" s="28"/>
      <c r="K322" s="52"/>
      <c r="L322" s="28"/>
      <c r="M322" s="52"/>
      <c r="N322" s="52"/>
      <c r="O322" s="52"/>
      <c r="P322" s="28"/>
      <c r="Q322" s="28"/>
      <c r="R322" s="28"/>
      <c r="S322" s="28"/>
      <c r="T322" s="28"/>
      <c r="U322" s="28"/>
      <c r="V322" s="28"/>
      <c r="W322" s="28"/>
      <c r="X322" s="28"/>
      <c r="Y322" s="28"/>
      <c r="Z322" s="28"/>
      <c r="AA322" s="28"/>
      <c r="AB322" s="28"/>
      <c r="AC322" s="28"/>
      <c r="AD322" s="28"/>
      <c r="AE322" s="28"/>
      <c r="AF322" s="28"/>
      <c r="AG322" s="28"/>
      <c r="AH322" s="28"/>
    </row>
    <row r="323" spans="2:34" s="63" customFormat="1">
      <c r="B323" s="28"/>
      <c r="C323" s="29"/>
      <c r="D323" s="28"/>
      <c r="E323" s="28"/>
      <c r="F323" s="28"/>
      <c r="G323" s="52"/>
      <c r="H323" s="28"/>
      <c r="I323" s="52"/>
      <c r="J323" s="28"/>
      <c r="K323" s="52"/>
      <c r="L323" s="28"/>
      <c r="M323" s="52"/>
      <c r="N323" s="52"/>
      <c r="O323" s="52"/>
      <c r="P323" s="28"/>
      <c r="Q323" s="28"/>
      <c r="R323" s="28"/>
      <c r="S323" s="28"/>
      <c r="T323" s="28"/>
      <c r="U323" s="28"/>
      <c r="V323" s="28"/>
      <c r="W323" s="28"/>
      <c r="X323" s="28"/>
      <c r="Y323" s="28"/>
      <c r="Z323" s="28"/>
      <c r="AA323" s="28"/>
      <c r="AB323" s="28"/>
      <c r="AC323" s="28"/>
      <c r="AD323" s="28"/>
      <c r="AE323" s="28"/>
      <c r="AF323" s="28"/>
      <c r="AG323" s="28"/>
      <c r="AH323" s="28"/>
    </row>
    <row r="324" spans="2:34" s="63" customFormat="1">
      <c r="B324" s="28"/>
      <c r="C324" s="29"/>
      <c r="D324" s="28"/>
      <c r="E324" s="28"/>
      <c r="F324" s="28"/>
      <c r="G324" s="52"/>
      <c r="H324" s="28"/>
      <c r="I324" s="52"/>
      <c r="J324" s="28"/>
      <c r="K324" s="52"/>
      <c r="L324" s="28"/>
      <c r="M324" s="52"/>
      <c r="N324" s="52"/>
      <c r="O324" s="52"/>
      <c r="P324" s="28"/>
      <c r="Q324" s="28"/>
      <c r="R324" s="28"/>
      <c r="S324" s="28"/>
      <c r="T324" s="28"/>
      <c r="U324" s="28"/>
      <c r="V324" s="28"/>
      <c r="W324" s="28"/>
      <c r="X324" s="28"/>
      <c r="Y324" s="28"/>
      <c r="Z324" s="28"/>
      <c r="AA324" s="28"/>
      <c r="AB324" s="28"/>
      <c r="AC324" s="28"/>
      <c r="AD324" s="28"/>
      <c r="AE324" s="28"/>
      <c r="AF324" s="28"/>
      <c r="AG324" s="28"/>
      <c r="AH324" s="28"/>
    </row>
    <row r="325" spans="2:34" s="63" customFormat="1">
      <c r="B325" s="28"/>
      <c r="C325" s="29"/>
      <c r="D325" s="28"/>
      <c r="E325" s="28"/>
      <c r="F325" s="28"/>
      <c r="G325" s="52"/>
      <c r="H325" s="28"/>
      <c r="I325" s="52"/>
      <c r="J325" s="28"/>
      <c r="K325" s="52"/>
      <c r="L325" s="28"/>
      <c r="M325" s="52"/>
      <c r="N325" s="52"/>
      <c r="O325" s="52"/>
      <c r="P325" s="28"/>
      <c r="Q325" s="28"/>
      <c r="R325" s="28"/>
      <c r="S325" s="28"/>
      <c r="T325" s="28"/>
      <c r="U325" s="28"/>
      <c r="V325" s="28"/>
      <c r="W325" s="28"/>
      <c r="X325" s="28"/>
      <c r="Y325" s="28"/>
      <c r="Z325" s="28"/>
      <c r="AA325" s="28"/>
      <c r="AB325" s="28"/>
      <c r="AC325" s="28"/>
      <c r="AD325" s="28"/>
      <c r="AE325" s="28"/>
      <c r="AF325" s="28"/>
      <c r="AG325" s="28"/>
      <c r="AH325" s="28"/>
    </row>
    <row r="326" spans="2:34" s="63" customFormat="1">
      <c r="B326" s="28"/>
      <c r="C326" s="29"/>
      <c r="D326" s="28"/>
      <c r="E326" s="28"/>
      <c r="F326" s="28"/>
      <c r="G326" s="52"/>
      <c r="H326" s="28"/>
      <c r="I326" s="52"/>
      <c r="J326" s="28"/>
      <c r="K326" s="52"/>
      <c r="L326" s="28"/>
      <c r="M326" s="52"/>
      <c r="N326" s="52"/>
      <c r="O326" s="52"/>
      <c r="P326" s="28"/>
      <c r="Q326" s="28"/>
      <c r="R326" s="28"/>
      <c r="S326" s="28"/>
      <c r="T326" s="28"/>
      <c r="U326" s="28"/>
      <c r="V326" s="28"/>
      <c r="W326" s="28"/>
      <c r="X326" s="28"/>
      <c r="Y326" s="28"/>
      <c r="Z326" s="28"/>
      <c r="AA326" s="28"/>
      <c r="AB326" s="28"/>
      <c r="AC326" s="28"/>
      <c r="AD326" s="28"/>
      <c r="AE326" s="28"/>
      <c r="AF326" s="28"/>
      <c r="AG326" s="28"/>
      <c r="AH326" s="28"/>
    </row>
    <row r="327" spans="2:34" s="63" customFormat="1">
      <c r="B327" s="28"/>
      <c r="C327" s="29"/>
      <c r="D327" s="28"/>
      <c r="E327" s="28"/>
      <c r="F327" s="28"/>
      <c r="G327" s="52"/>
      <c r="H327" s="28"/>
      <c r="I327" s="52"/>
      <c r="J327" s="28"/>
      <c r="K327" s="52"/>
      <c r="L327" s="28"/>
      <c r="M327" s="52"/>
      <c r="N327" s="52"/>
      <c r="O327" s="52"/>
      <c r="P327" s="28"/>
      <c r="Q327" s="28"/>
      <c r="R327" s="28"/>
      <c r="S327" s="28"/>
      <c r="T327" s="28"/>
      <c r="U327" s="28"/>
      <c r="V327" s="28"/>
      <c r="W327" s="28"/>
      <c r="X327" s="28"/>
      <c r="Y327" s="28"/>
      <c r="Z327" s="28"/>
      <c r="AA327" s="28"/>
      <c r="AB327" s="28"/>
      <c r="AC327" s="28"/>
      <c r="AD327" s="28"/>
      <c r="AE327" s="28"/>
      <c r="AF327" s="28"/>
      <c r="AG327" s="28"/>
      <c r="AH327" s="28"/>
    </row>
    <row r="328" spans="2:34" s="63" customFormat="1">
      <c r="B328" s="28"/>
      <c r="C328" s="29"/>
      <c r="D328" s="28"/>
      <c r="E328" s="28"/>
      <c r="F328" s="28"/>
      <c r="G328" s="52"/>
      <c r="H328" s="28"/>
      <c r="I328" s="52"/>
      <c r="J328" s="28"/>
      <c r="K328" s="52"/>
      <c r="L328" s="28"/>
      <c r="M328" s="52"/>
      <c r="N328" s="52"/>
      <c r="O328" s="52"/>
      <c r="P328" s="28"/>
      <c r="Q328" s="28"/>
      <c r="R328" s="28"/>
      <c r="S328" s="28"/>
      <c r="T328" s="28"/>
      <c r="U328" s="28"/>
      <c r="V328" s="28"/>
      <c r="W328" s="28"/>
      <c r="X328" s="28"/>
      <c r="Y328" s="28"/>
      <c r="Z328" s="28"/>
      <c r="AA328" s="28"/>
      <c r="AB328" s="28"/>
      <c r="AC328" s="28"/>
      <c r="AD328" s="28"/>
      <c r="AE328" s="28"/>
      <c r="AF328" s="28"/>
      <c r="AG328" s="28"/>
      <c r="AH328" s="28"/>
    </row>
    <row r="329" spans="2:34" s="63" customFormat="1">
      <c r="B329" s="28"/>
      <c r="C329" s="29"/>
      <c r="D329" s="28"/>
      <c r="E329" s="28"/>
      <c r="F329" s="28"/>
      <c r="G329" s="52"/>
      <c r="H329" s="28"/>
      <c r="I329" s="52"/>
      <c r="J329" s="28"/>
      <c r="K329" s="52"/>
      <c r="L329" s="28"/>
      <c r="M329" s="52"/>
      <c r="N329" s="52"/>
      <c r="O329" s="52"/>
      <c r="P329" s="28"/>
      <c r="Q329" s="28"/>
      <c r="R329" s="28"/>
      <c r="S329" s="28"/>
      <c r="T329" s="28"/>
      <c r="U329" s="28"/>
      <c r="V329" s="28"/>
      <c r="W329" s="28"/>
      <c r="X329" s="28"/>
      <c r="Y329" s="28"/>
      <c r="Z329" s="28"/>
      <c r="AA329" s="28"/>
      <c r="AB329" s="28"/>
      <c r="AC329" s="28"/>
      <c r="AD329" s="28"/>
      <c r="AE329" s="28"/>
      <c r="AF329" s="28"/>
      <c r="AG329" s="28"/>
      <c r="AH329" s="28"/>
    </row>
    <row r="330" spans="2:34" s="63" customFormat="1">
      <c r="B330" s="28"/>
      <c r="C330" s="29"/>
      <c r="D330" s="28"/>
      <c r="E330" s="28"/>
      <c r="F330" s="28"/>
      <c r="G330" s="52"/>
      <c r="H330" s="28"/>
      <c r="I330" s="52"/>
      <c r="J330" s="28"/>
      <c r="K330" s="52"/>
      <c r="L330" s="28"/>
      <c r="M330" s="52"/>
      <c r="N330" s="52"/>
      <c r="O330" s="52"/>
      <c r="P330" s="28"/>
      <c r="Q330" s="28"/>
      <c r="R330" s="28"/>
      <c r="S330" s="28"/>
      <c r="T330" s="28"/>
      <c r="U330" s="28"/>
      <c r="V330" s="28"/>
      <c r="W330" s="28"/>
      <c r="X330" s="28"/>
      <c r="Y330" s="28"/>
      <c r="Z330" s="28"/>
      <c r="AA330" s="28"/>
      <c r="AB330" s="28"/>
      <c r="AC330" s="28"/>
      <c r="AD330" s="28"/>
      <c r="AE330" s="28"/>
      <c r="AF330" s="28"/>
      <c r="AG330" s="28"/>
      <c r="AH330" s="28"/>
    </row>
    <row r="331" spans="2:34" s="63" customFormat="1">
      <c r="B331" s="28"/>
      <c r="C331" s="29"/>
      <c r="D331" s="28"/>
      <c r="E331" s="28"/>
      <c r="F331" s="28"/>
      <c r="G331" s="52"/>
      <c r="H331" s="28"/>
      <c r="I331" s="52"/>
      <c r="J331" s="28"/>
      <c r="K331" s="52"/>
      <c r="L331" s="28"/>
      <c r="M331" s="52"/>
      <c r="N331" s="52"/>
      <c r="O331" s="52"/>
      <c r="P331" s="28"/>
      <c r="Q331" s="28"/>
      <c r="R331" s="28"/>
      <c r="S331" s="28"/>
      <c r="T331" s="28"/>
      <c r="U331" s="28"/>
      <c r="V331" s="28"/>
      <c r="W331" s="28"/>
      <c r="X331" s="28"/>
      <c r="Y331" s="28"/>
      <c r="Z331" s="28"/>
      <c r="AA331" s="28"/>
      <c r="AB331" s="28"/>
      <c r="AC331" s="28"/>
      <c r="AD331" s="28"/>
      <c r="AE331" s="28"/>
      <c r="AF331" s="28"/>
      <c r="AG331" s="28"/>
      <c r="AH331" s="28"/>
    </row>
    <row r="332" spans="2:34" s="63" customFormat="1">
      <c r="B332" s="28"/>
      <c r="C332" s="29"/>
      <c r="D332" s="28"/>
      <c r="E332" s="28"/>
      <c r="F332" s="28"/>
      <c r="G332" s="52"/>
      <c r="H332" s="28"/>
      <c r="I332" s="52"/>
      <c r="J332" s="28"/>
      <c r="K332" s="52"/>
      <c r="L332" s="28"/>
      <c r="M332" s="52"/>
      <c r="N332" s="52"/>
      <c r="O332" s="52"/>
      <c r="P332" s="28"/>
      <c r="Q332" s="28"/>
      <c r="R332" s="28"/>
      <c r="S332" s="28"/>
      <c r="T332" s="28"/>
      <c r="U332" s="28"/>
      <c r="V332" s="28"/>
      <c r="W332" s="28"/>
      <c r="X332" s="28"/>
      <c r="Y332" s="28"/>
      <c r="Z332" s="28"/>
      <c r="AA332" s="28"/>
      <c r="AB332" s="28"/>
      <c r="AC332" s="28"/>
      <c r="AD332" s="28"/>
      <c r="AE332" s="28"/>
      <c r="AF332" s="28"/>
      <c r="AG332" s="28"/>
      <c r="AH332" s="28"/>
    </row>
    <row r="333" spans="2:34" s="63" customFormat="1">
      <c r="B333" s="28"/>
      <c r="C333" s="29"/>
      <c r="D333" s="28"/>
      <c r="E333" s="28"/>
      <c r="F333" s="28"/>
      <c r="G333" s="52"/>
      <c r="H333" s="28"/>
      <c r="I333" s="52"/>
      <c r="J333" s="28"/>
      <c r="K333" s="52"/>
      <c r="L333" s="28"/>
      <c r="M333" s="52"/>
      <c r="N333" s="52"/>
      <c r="O333" s="52"/>
      <c r="P333" s="28"/>
      <c r="Q333" s="28"/>
      <c r="R333" s="28"/>
      <c r="S333" s="28"/>
      <c r="T333" s="28"/>
      <c r="U333" s="28"/>
      <c r="V333" s="28"/>
      <c r="W333" s="28"/>
      <c r="X333" s="28"/>
      <c r="Y333" s="28"/>
      <c r="Z333" s="28"/>
      <c r="AA333" s="28"/>
      <c r="AB333" s="28"/>
      <c r="AC333" s="28"/>
      <c r="AD333" s="28"/>
      <c r="AE333" s="28"/>
      <c r="AF333" s="28"/>
      <c r="AG333" s="28"/>
      <c r="AH333" s="28"/>
    </row>
    <row r="334" spans="2:34" s="63" customFormat="1">
      <c r="B334" s="28"/>
      <c r="C334" s="29"/>
      <c r="D334" s="28"/>
      <c r="E334" s="28"/>
      <c r="F334" s="28"/>
      <c r="G334" s="52"/>
      <c r="H334" s="28"/>
      <c r="I334" s="52"/>
      <c r="J334" s="28"/>
      <c r="K334" s="52"/>
      <c r="L334" s="28"/>
      <c r="M334" s="52"/>
      <c r="N334" s="52"/>
      <c r="O334" s="52"/>
      <c r="P334" s="28"/>
      <c r="Q334" s="28"/>
      <c r="R334" s="28"/>
      <c r="S334" s="28"/>
      <c r="T334" s="28"/>
      <c r="U334" s="28"/>
      <c r="V334" s="28"/>
      <c r="W334" s="28"/>
      <c r="X334" s="28"/>
      <c r="Y334" s="28"/>
      <c r="Z334" s="28"/>
      <c r="AA334" s="28"/>
      <c r="AB334" s="28"/>
      <c r="AC334" s="28"/>
      <c r="AD334" s="28"/>
      <c r="AE334" s="28"/>
      <c r="AF334" s="28"/>
      <c r="AG334" s="28"/>
      <c r="AH334" s="28"/>
    </row>
    <row r="335" spans="2:34" s="63" customFormat="1">
      <c r="B335" s="28"/>
      <c r="C335" s="29"/>
      <c r="D335" s="28"/>
      <c r="E335" s="28"/>
      <c r="F335" s="28"/>
      <c r="G335" s="52"/>
      <c r="H335" s="28"/>
      <c r="I335" s="52"/>
      <c r="J335" s="28"/>
      <c r="K335" s="52"/>
      <c r="L335" s="28"/>
      <c r="M335" s="52"/>
      <c r="N335" s="52"/>
      <c r="O335" s="52"/>
      <c r="P335" s="28"/>
      <c r="Q335" s="28"/>
      <c r="R335" s="28"/>
      <c r="S335" s="28"/>
      <c r="T335" s="28"/>
      <c r="U335" s="28"/>
      <c r="V335" s="28"/>
      <c r="W335" s="28"/>
      <c r="X335" s="28"/>
      <c r="Y335" s="28"/>
      <c r="Z335" s="28"/>
      <c r="AA335" s="28"/>
      <c r="AB335" s="28"/>
      <c r="AC335" s="28"/>
      <c r="AD335" s="28"/>
      <c r="AE335" s="28"/>
      <c r="AF335" s="28"/>
      <c r="AG335" s="28"/>
      <c r="AH335" s="28"/>
    </row>
    <row r="336" spans="2:34" s="63" customFormat="1">
      <c r="B336" s="28"/>
      <c r="C336" s="29"/>
      <c r="D336" s="28"/>
      <c r="E336" s="28"/>
      <c r="F336" s="28"/>
      <c r="G336" s="52"/>
      <c r="H336" s="28"/>
      <c r="I336" s="52"/>
      <c r="J336" s="28"/>
      <c r="K336" s="52"/>
      <c r="L336" s="28"/>
      <c r="M336" s="52"/>
      <c r="N336" s="52"/>
      <c r="O336" s="52"/>
      <c r="P336" s="28"/>
      <c r="Q336" s="28"/>
      <c r="R336" s="28"/>
      <c r="S336" s="28"/>
      <c r="T336" s="28"/>
      <c r="U336" s="28"/>
      <c r="V336" s="28"/>
      <c r="W336" s="28"/>
      <c r="X336" s="28"/>
      <c r="Y336" s="28"/>
      <c r="Z336" s="28"/>
      <c r="AA336" s="28"/>
      <c r="AB336" s="28"/>
      <c r="AC336" s="28"/>
      <c r="AD336" s="28"/>
      <c r="AE336" s="28"/>
      <c r="AF336" s="28"/>
      <c r="AG336" s="28"/>
      <c r="AH336" s="28"/>
    </row>
    <row r="337" spans="2:34" s="63" customFormat="1">
      <c r="B337" s="28"/>
      <c r="C337" s="29"/>
      <c r="D337" s="28"/>
      <c r="E337" s="28"/>
      <c r="F337" s="28"/>
      <c r="G337" s="52"/>
      <c r="H337" s="28"/>
      <c r="I337" s="52"/>
      <c r="J337" s="28"/>
      <c r="K337" s="52"/>
      <c r="L337" s="28"/>
      <c r="M337" s="52"/>
      <c r="N337" s="52"/>
      <c r="O337" s="52"/>
      <c r="P337" s="28"/>
      <c r="Q337" s="28"/>
      <c r="R337" s="28"/>
      <c r="S337" s="28"/>
      <c r="T337" s="28"/>
      <c r="U337" s="28"/>
      <c r="V337" s="28"/>
      <c r="W337" s="28"/>
      <c r="X337" s="28"/>
      <c r="Y337" s="28"/>
      <c r="Z337" s="28"/>
      <c r="AA337" s="28"/>
      <c r="AB337" s="28"/>
      <c r="AC337" s="28"/>
      <c r="AD337" s="28"/>
      <c r="AE337" s="28"/>
      <c r="AF337" s="28"/>
      <c r="AG337" s="28"/>
      <c r="AH337" s="28"/>
    </row>
    <row r="338" spans="2:34" s="63" customFormat="1">
      <c r="B338" s="28"/>
      <c r="C338" s="29"/>
      <c r="D338" s="28"/>
      <c r="E338" s="28"/>
      <c r="F338" s="28"/>
      <c r="G338" s="52"/>
      <c r="H338" s="28"/>
      <c r="I338" s="52"/>
      <c r="J338" s="28"/>
      <c r="K338" s="52"/>
      <c r="L338" s="28"/>
      <c r="M338" s="52"/>
      <c r="N338" s="52"/>
      <c r="O338" s="52"/>
      <c r="P338" s="28"/>
      <c r="Q338" s="28"/>
      <c r="R338" s="28"/>
      <c r="S338" s="28"/>
      <c r="T338" s="28"/>
      <c r="U338" s="28"/>
      <c r="V338" s="28"/>
      <c r="W338" s="28"/>
      <c r="X338" s="28"/>
      <c r="Y338" s="28"/>
      <c r="Z338" s="28"/>
      <c r="AA338" s="28"/>
      <c r="AB338" s="28"/>
      <c r="AC338" s="28"/>
      <c r="AD338" s="28"/>
      <c r="AE338" s="28"/>
      <c r="AF338" s="28"/>
      <c r="AG338" s="28"/>
      <c r="AH338" s="28"/>
    </row>
    <row r="339" spans="2:34" s="63" customFormat="1">
      <c r="B339" s="28"/>
      <c r="C339" s="29"/>
      <c r="D339" s="28"/>
      <c r="E339" s="28"/>
      <c r="F339" s="28"/>
      <c r="G339" s="52"/>
      <c r="H339" s="28"/>
      <c r="I339" s="52"/>
      <c r="J339" s="28"/>
      <c r="K339" s="52"/>
      <c r="L339" s="28"/>
      <c r="M339" s="52"/>
      <c r="N339" s="52"/>
      <c r="O339" s="52"/>
      <c r="P339" s="28"/>
      <c r="Q339" s="28"/>
      <c r="R339" s="28"/>
      <c r="S339" s="28"/>
      <c r="T339" s="28"/>
      <c r="U339" s="28"/>
      <c r="V339" s="28"/>
      <c r="W339" s="28"/>
      <c r="X339" s="28"/>
      <c r="Y339" s="28"/>
      <c r="Z339" s="28"/>
      <c r="AA339" s="28"/>
      <c r="AB339" s="28"/>
      <c r="AC339" s="28"/>
      <c r="AD339" s="28"/>
      <c r="AE339" s="28"/>
      <c r="AF339" s="28"/>
      <c r="AG339" s="28"/>
      <c r="AH339" s="28"/>
    </row>
    <row r="340" spans="2:34" s="63" customFormat="1">
      <c r="B340" s="28"/>
      <c r="C340" s="29"/>
      <c r="D340" s="28"/>
      <c r="E340" s="28"/>
      <c r="F340" s="28"/>
      <c r="G340" s="52"/>
      <c r="H340" s="28"/>
      <c r="I340" s="52"/>
      <c r="J340" s="28"/>
      <c r="K340" s="52"/>
      <c r="L340" s="28"/>
      <c r="M340" s="52"/>
      <c r="N340" s="52"/>
      <c r="O340" s="52"/>
      <c r="P340" s="28"/>
      <c r="Q340" s="28"/>
      <c r="R340" s="28"/>
      <c r="S340" s="28"/>
      <c r="T340" s="28"/>
      <c r="U340" s="28"/>
      <c r="V340" s="28"/>
      <c r="W340" s="28"/>
      <c r="X340" s="28"/>
      <c r="Y340" s="28"/>
      <c r="Z340" s="28"/>
      <c r="AA340" s="28"/>
      <c r="AB340" s="28"/>
      <c r="AC340" s="28"/>
      <c r="AD340" s="28"/>
      <c r="AE340" s="28"/>
      <c r="AF340" s="28"/>
      <c r="AG340" s="28"/>
      <c r="AH340" s="28"/>
    </row>
    <row r="341" spans="2:34" s="63" customFormat="1">
      <c r="B341" s="28"/>
      <c r="C341" s="29"/>
      <c r="D341" s="28"/>
      <c r="E341" s="28"/>
      <c r="F341" s="28"/>
      <c r="G341" s="52"/>
      <c r="H341" s="28"/>
      <c r="I341" s="52"/>
      <c r="J341" s="28"/>
      <c r="K341" s="52"/>
      <c r="L341" s="28"/>
      <c r="M341" s="52"/>
      <c r="N341" s="52"/>
      <c r="O341" s="52"/>
      <c r="P341" s="28"/>
      <c r="Q341" s="28"/>
      <c r="R341" s="28"/>
      <c r="S341" s="28"/>
      <c r="T341" s="28"/>
      <c r="U341" s="28"/>
      <c r="V341" s="28"/>
      <c r="W341" s="28"/>
      <c r="X341" s="28"/>
      <c r="Y341" s="28"/>
      <c r="Z341" s="28"/>
      <c r="AA341" s="28"/>
      <c r="AB341" s="28"/>
      <c r="AC341" s="28"/>
      <c r="AD341" s="28"/>
      <c r="AE341" s="28"/>
      <c r="AF341" s="28"/>
      <c r="AG341" s="28"/>
      <c r="AH341" s="28"/>
    </row>
    <row r="342" spans="2:34" s="63" customFormat="1">
      <c r="B342" s="28"/>
      <c r="C342" s="29"/>
      <c r="D342" s="28"/>
      <c r="E342" s="28"/>
      <c r="F342" s="28"/>
      <c r="G342" s="52"/>
      <c r="H342" s="28"/>
      <c r="I342" s="52"/>
      <c r="J342" s="28"/>
      <c r="K342" s="52"/>
      <c r="L342" s="28"/>
      <c r="M342" s="52"/>
      <c r="N342" s="52"/>
      <c r="O342" s="52"/>
      <c r="P342" s="28"/>
      <c r="Q342" s="28"/>
      <c r="R342" s="28"/>
      <c r="S342" s="28"/>
      <c r="T342" s="28"/>
      <c r="U342" s="28"/>
      <c r="V342" s="28"/>
      <c r="W342" s="28"/>
      <c r="X342" s="28"/>
      <c r="Y342" s="28"/>
      <c r="Z342" s="28"/>
      <c r="AA342" s="28"/>
      <c r="AB342" s="28"/>
      <c r="AC342" s="28"/>
      <c r="AD342" s="28"/>
      <c r="AE342" s="28"/>
      <c r="AF342" s="28"/>
      <c r="AG342" s="28"/>
      <c r="AH342" s="28"/>
    </row>
    <row r="343" spans="2:34" s="63" customFormat="1">
      <c r="B343" s="28"/>
      <c r="C343" s="29"/>
      <c r="D343" s="28"/>
      <c r="E343" s="28"/>
      <c r="F343" s="28"/>
      <c r="G343" s="52"/>
      <c r="H343" s="28"/>
      <c r="I343" s="52"/>
      <c r="J343" s="28"/>
      <c r="K343" s="52"/>
      <c r="L343" s="28"/>
      <c r="M343" s="52"/>
      <c r="N343" s="52"/>
      <c r="O343" s="52"/>
      <c r="P343" s="28"/>
      <c r="Q343" s="28"/>
      <c r="R343" s="28"/>
      <c r="S343" s="28"/>
      <c r="T343" s="28"/>
      <c r="U343" s="28"/>
      <c r="V343" s="28"/>
      <c r="W343" s="28"/>
      <c r="X343" s="28"/>
      <c r="Y343" s="28"/>
      <c r="Z343" s="28"/>
      <c r="AA343" s="28"/>
      <c r="AB343" s="28"/>
      <c r="AC343" s="28"/>
      <c r="AD343" s="28"/>
      <c r="AE343" s="28"/>
      <c r="AF343" s="28"/>
      <c r="AG343" s="28"/>
      <c r="AH343" s="28"/>
    </row>
    <row r="344" spans="2:34" s="63" customFormat="1">
      <c r="B344" s="28"/>
      <c r="C344" s="29"/>
      <c r="D344" s="28"/>
      <c r="E344" s="28"/>
      <c r="F344" s="28"/>
      <c r="G344" s="52"/>
      <c r="H344" s="28"/>
      <c r="I344" s="52"/>
      <c r="J344" s="28"/>
      <c r="K344" s="52"/>
      <c r="L344" s="28"/>
      <c r="M344" s="52"/>
      <c r="N344" s="52"/>
      <c r="O344" s="52"/>
      <c r="P344" s="28"/>
      <c r="Q344" s="28"/>
      <c r="R344" s="28"/>
      <c r="S344" s="28"/>
      <c r="T344" s="28"/>
      <c r="U344" s="28"/>
      <c r="V344" s="28"/>
      <c r="W344" s="28"/>
      <c r="X344" s="28"/>
      <c r="Y344" s="28"/>
      <c r="Z344" s="28"/>
      <c r="AA344" s="28"/>
      <c r="AB344" s="28"/>
      <c r="AC344" s="28"/>
      <c r="AD344" s="28"/>
      <c r="AE344" s="28"/>
      <c r="AF344" s="28"/>
      <c r="AG344" s="28"/>
      <c r="AH344" s="28"/>
    </row>
    <row r="345" spans="2:34" s="63" customFormat="1">
      <c r="B345" s="28"/>
      <c r="C345" s="29"/>
      <c r="D345" s="28"/>
      <c r="E345" s="28"/>
      <c r="F345" s="28"/>
      <c r="G345" s="52"/>
      <c r="H345" s="28"/>
      <c r="I345" s="52"/>
      <c r="J345" s="28"/>
      <c r="K345" s="52"/>
      <c r="L345" s="28"/>
      <c r="M345" s="52"/>
      <c r="N345" s="52"/>
      <c r="O345" s="52"/>
      <c r="P345" s="28"/>
      <c r="Q345" s="28"/>
      <c r="R345" s="28"/>
      <c r="S345" s="28"/>
      <c r="T345" s="28"/>
      <c r="U345" s="28"/>
      <c r="V345" s="28"/>
      <c r="W345" s="28"/>
      <c r="X345" s="28"/>
      <c r="Y345" s="28"/>
      <c r="Z345" s="28"/>
      <c r="AA345" s="28"/>
      <c r="AB345" s="28"/>
      <c r="AC345" s="28"/>
      <c r="AD345" s="28"/>
      <c r="AE345" s="28"/>
      <c r="AF345" s="28"/>
      <c r="AG345" s="28"/>
      <c r="AH345" s="28"/>
    </row>
    <row r="346" spans="2:34" s="63" customFormat="1">
      <c r="B346" s="28"/>
      <c r="C346" s="29"/>
      <c r="D346" s="28"/>
      <c r="E346" s="28"/>
      <c r="F346" s="28"/>
      <c r="G346" s="52"/>
      <c r="H346" s="28"/>
      <c r="I346" s="52"/>
      <c r="J346" s="28"/>
      <c r="K346" s="52"/>
      <c r="L346" s="28"/>
      <c r="M346" s="52"/>
      <c r="N346" s="52"/>
      <c r="O346" s="52"/>
      <c r="P346" s="28"/>
      <c r="Q346" s="28"/>
      <c r="R346" s="28"/>
      <c r="S346" s="28"/>
      <c r="T346" s="28"/>
      <c r="U346" s="28"/>
      <c r="V346" s="28"/>
      <c r="W346" s="28"/>
      <c r="X346" s="28"/>
      <c r="Y346" s="28"/>
      <c r="Z346" s="28"/>
      <c r="AA346" s="28"/>
      <c r="AB346" s="28"/>
      <c r="AC346" s="28"/>
      <c r="AD346" s="28"/>
      <c r="AE346" s="28"/>
      <c r="AF346" s="28"/>
      <c r="AG346" s="28"/>
      <c r="AH346" s="28"/>
    </row>
    <row r="347" spans="2:34" s="63" customFormat="1">
      <c r="B347" s="28"/>
      <c r="C347" s="29"/>
      <c r="D347" s="28"/>
      <c r="E347" s="28"/>
      <c r="F347" s="28"/>
      <c r="G347" s="52"/>
      <c r="H347" s="28"/>
      <c r="I347" s="52"/>
      <c r="J347" s="28"/>
      <c r="K347" s="52"/>
      <c r="L347" s="28"/>
      <c r="M347" s="52"/>
      <c r="N347" s="52"/>
      <c r="O347" s="52"/>
      <c r="P347" s="28"/>
      <c r="Q347" s="28"/>
      <c r="R347" s="28"/>
      <c r="S347" s="28"/>
      <c r="T347" s="28"/>
      <c r="U347" s="28"/>
      <c r="V347" s="28"/>
      <c r="W347" s="28"/>
      <c r="X347" s="28"/>
      <c r="Y347" s="28"/>
      <c r="Z347" s="28"/>
      <c r="AA347" s="28"/>
      <c r="AB347" s="28"/>
      <c r="AC347" s="28"/>
      <c r="AD347" s="28"/>
      <c r="AE347" s="28"/>
      <c r="AF347" s="28"/>
      <c r="AG347" s="28"/>
      <c r="AH347" s="28"/>
    </row>
    <row r="348" spans="2:34" s="63" customFormat="1">
      <c r="B348" s="28"/>
      <c r="C348" s="29"/>
      <c r="D348" s="28"/>
      <c r="E348" s="28"/>
      <c r="F348" s="28"/>
      <c r="G348" s="52"/>
      <c r="H348" s="28"/>
      <c r="I348" s="52"/>
      <c r="J348" s="28"/>
      <c r="K348" s="52"/>
      <c r="L348" s="28"/>
      <c r="M348" s="52"/>
      <c r="N348" s="52"/>
      <c r="O348" s="52"/>
      <c r="P348" s="28"/>
      <c r="Q348" s="28"/>
      <c r="R348" s="28"/>
      <c r="S348" s="28"/>
      <c r="T348" s="28"/>
      <c r="U348" s="28"/>
      <c r="V348" s="28"/>
      <c r="W348" s="28"/>
      <c r="X348" s="28"/>
      <c r="Y348" s="28"/>
      <c r="Z348" s="28"/>
      <c r="AA348" s="28"/>
      <c r="AB348" s="28"/>
      <c r="AC348" s="28"/>
      <c r="AD348" s="28"/>
      <c r="AE348" s="28"/>
      <c r="AF348" s="28"/>
      <c r="AG348" s="28"/>
      <c r="AH348" s="28"/>
    </row>
    <row r="349" spans="2:34" s="63" customFormat="1">
      <c r="B349" s="28"/>
      <c r="C349" s="29"/>
      <c r="D349" s="28"/>
      <c r="E349" s="28"/>
      <c r="F349" s="28"/>
      <c r="G349" s="52"/>
      <c r="H349" s="28"/>
      <c r="I349" s="52"/>
      <c r="J349" s="28"/>
      <c r="K349" s="52"/>
      <c r="L349" s="28"/>
      <c r="M349" s="52"/>
      <c r="N349" s="52"/>
      <c r="O349" s="52"/>
      <c r="P349" s="28"/>
      <c r="Q349" s="28"/>
      <c r="R349" s="28"/>
      <c r="S349" s="28"/>
      <c r="T349" s="28"/>
      <c r="U349" s="28"/>
      <c r="V349" s="28"/>
      <c r="W349" s="28"/>
      <c r="X349" s="28"/>
      <c r="Y349" s="28"/>
      <c r="Z349" s="28"/>
      <c r="AA349" s="28"/>
      <c r="AB349" s="28"/>
      <c r="AC349" s="28"/>
      <c r="AD349" s="28"/>
      <c r="AE349" s="28"/>
      <c r="AF349" s="28"/>
      <c r="AG349" s="28"/>
      <c r="AH349" s="28"/>
    </row>
    <row r="350" spans="2:34" s="63" customFormat="1">
      <c r="B350" s="28"/>
      <c r="C350" s="29"/>
      <c r="D350" s="28"/>
      <c r="E350" s="28"/>
      <c r="F350" s="28"/>
      <c r="G350" s="52"/>
      <c r="H350" s="28"/>
      <c r="I350" s="52"/>
      <c r="J350" s="28"/>
      <c r="K350" s="52"/>
      <c r="L350" s="28"/>
      <c r="M350" s="52"/>
      <c r="N350" s="52"/>
      <c r="O350" s="52"/>
      <c r="P350" s="28"/>
      <c r="Q350" s="28"/>
      <c r="R350" s="28"/>
      <c r="S350" s="28"/>
      <c r="T350" s="28"/>
      <c r="U350" s="28"/>
      <c r="V350" s="28"/>
      <c r="W350" s="28"/>
      <c r="X350" s="28"/>
      <c r="Y350" s="28"/>
      <c r="Z350" s="28"/>
      <c r="AA350" s="28"/>
      <c r="AB350" s="28"/>
      <c r="AC350" s="28"/>
      <c r="AD350" s="28"/>
      <c r="AE350" s="28"/>
      <c r="AF350" s="28"/>
      <c r="AG350" s="28"/>
      <c r="AH350" s="28"/>
    </row>
    <row r="351" spans="2:34" s="63" customFormat="1">
      <c r="B351" s="28"/>
      <c r="C351" s="29"/>
      <c r="D351" s="28"/>
      <c r="E351" s="28"/>
      <c r="F351" s="28"/>
      <c r="G351" s="52"/>
      <c r="H351" s="28"/>
      <c r="I351" s="52"/>
      <c r="J351" s="28"/>
      <c r="K351" s="52"/>
      <c r="L351" s="28"/>
      <c r="M351" s="52"/>
      <c r="N351" s="52"/>
      <c r="O351" s="52"/>
      <c r="P351" s="28"/>
      <c r="Q351" s="28"/>
      <c r="R351" s="28"/>
      <c r="S351" s="28"/>
      <c r="T351" s="28"/>
      <c r="U351" s="28"/>
      <c r="V351" s="28"/>
      <c r="W351" s="28"/>
      <c r="X351" s="28"/>
      <c r="Y351" s="28"/>
      <c r="Z351" s="28"/>
      <c r="AA351" s="28"/>
      <c r="AB351" s="28"/>
      <c r="AC351" s="28"/>
      <c r="AD351" s="28"/>
      <c r="AE351" s="28"/>
      <c r="AF351" s="28"/>
      <c r="AG351" s="28"/>
      <c r="AH351" s="28"/>
    </row>
    <row r="352" spans="2:34" s="63" customFormat="1">
      <c r="B352" s="28"/>
      <c r="C352" s="29"/>
      <c r="D352" s="28"/>
      <c r="E352" s="28"/>
      <c r="F352" s="28"/>
      <c r="G352" s="52"/>
      <c r="H352" s="28"/>
      <c r="I352" s="52"/>
      <c r="J352" s="28"/>
      <c r="K352" s="52"/>
      <c r="L352" s="28"/>
      <c r="M352" s="52"/>
      <c r="N352" s="52"/>
      <c r="O352" s="52"/>
      <c r="P352" s="28"/>
      <c r="Q352" s="28"/>
      <c r="R352" s="28"/>
      <c r="S352" s="28"/>
      <c r="T352" s="28"/>
      <c r="U352" s="28"/>
      <c r="V352" s="28"/>
      <c r="W352" s="28"/>
      <c r="X352" s="28"/>
      <c r="Y352" s="28"/>
      <c r="Z352" s="28"/>
      <c r="AA352" s="28"/>
      <c r="AB352" s="28"/>
      <c r="AC352" s="28"/>
      <c r="AD352" s="28"/>
      <c r="AE352" s="28"/>
      <c r="AF352" s="28"/>
      <c r="AG352" s="28"/>
      <c r="AH352" s="28"/>
    </row>
    <row r="353" spans="2:34" s="63" customFormat="1">
      <c r="B353" s="28"/>
      <c r="C353" s="29"/>
      <c r="D353" s="28"/>
      <c r="E353" s="28"/>
      <c r="F353" s="28"/>
      <c r="G353" s="52"/>
      <c r="H353" s="28"/>
      <c r="I353" s="52"/>
      <c r="J353" s="28"/>
      <c r="K353" s="52"/>
      <c r="L353" s="28"/>
      <c r="M353" s="52"/>
      <c r="N353" s="52"/>
      <c r="O353" s="52"/>
      <c r="P353" s="28"/>
      <c r="Q353" s="28"/>
      <c r="R353" s="28"/>
      <c r="S353" s="28"/>
      <c r="T353" s="28"/>
      <c r="U353" s="28"/>
      <c r="V353" s="28"/>
      <c r="W353" s="28"/>
      <c r="X353" s="28"/>
      <c r="Y353" s="28"/>
      <c r="Z353" s="28"/>
      <c r="AA353" s="28"/>
      <c r="AB353" s="28"/>
      <c r="AC353" s="28"/>
      <c r="AD353" s="28"/>
      <c r="AE353" s="28"/>
      <c r="AF353" s="28"/>
      <c r="AG353" s="28"/>
      <c r="AH353" s="28"/>
    </row>
    <row r="354" spans="2:34" s="63" customFormat="1">
      <c r="B354" s="28"/>
      <c r="C354" s="29"/>
      <c r="D354" s="28"/>
      <c r="E354" s="28"/>
      <c r="F354" s="28"/>
      <c r="G354" s="52"/>
      <c r="H354" s="28"/>
      <c r="I354" s="52"/>
      <c r="J354" s="28"/>
      <c r="K354" s="52"/>
      <c r="L354" s="28"/>
      <c r="M354" s="52"/>
      <c r="N354" s="52"/>
      <c r="O354" s="52"/>
      <c r="P354" s="28"/>
      <c r="Q354" s="28"/>
      <c r="R354" s="28"/>
      <c r="S354" s="28"/>
      <c r="T354" s="28"/>
      <c r="U354" s="28"/>
      <c r="V354" s="28"/>
      <c r="W354" s="28"/>
      <c r="X354" s="28"/>
      <c r="Y354" s="28"/>
      <c r="Z354" s="28"/>
      <c r="AA354" s="28"/>
      <c r="AB354" s="28"/>
      <c r="AC354" s="28"/>
      <c r="AD354" s="28"/>
      <c r="AE354" s="28"/>
      <c r="AF354" s="28"/>
      <c r="AG354" s="28"/>
      <c r="AH354" s="28"/>
    </row>
    <row r="355" spans="2:34" s="63" customFormat="1">
      <c r="B355" s="28"/>
      <c r="C355" s="29"/>
      <c r="D355" s="28"/>
      <c r="E355" s="28"/>
      <c r="F355" s="28"/>
      <c r="G355" s="52"/>
      <c r="H355" s="28"/>
      <c r="I355" s="52"/>
      <c r="J355" s="28"/>
      <c r="K355" s="52"/>
      <c r="L355" s="28"/>
      <c r="M355" s="52"/>
      <c r="N355" s="52"/>
      <c r="O355" s="52"/>
      <c r="P355" s="28"/>
      <c r="Q355" s="28"/>
      <c r="R355" s="28"/>
      <c r="S355" s="28"/>
      <c r="T355" s="28"/>
      <c r="U355" s="28"/>
      <c r="V355" s="28"/>
      <c r="W355" s="28"/>
      <c r="X355" s="28"/>
      <c r="Y355" s="28"/>
      <c r="Z355" s="28"/>
      <c r="AA355" s="28"/>
      <c r="AB355" s="28"/>
      <c r="AC355" s="28"/>
      <c r="AD355" s="28"/>
      <c r="AE355" s="28"/>
      <c r="AF355" s="28"/>
      <c r="AG355" s="28"/>
      <c r="AH355" s="28"/>
    </row>
    <row r="356" spans="2:34" s="63" customFormat="1">
      <c r="B356" s="28"/>
      <c r="C356" s="29"/>
      <c r="D356" s="28"/>
      <c r="E356" s="28"/>
      <c r="F356" s="28"/>
      <c r="G356" s="52"/>
      <c r="H356" s="28"/>
      <c r="I356" s="52"/>
      <c r="J356" s="28"/>
      <c r="K356" s="52"/>
      <c r="L356" s="28"/>
      <c r="M356" s="52"/>
      <c r="N356" s="52"/>
      <c r="O356" s="52"/>
      <c r="P356" s="28"/>
      <c r="Q356" s="28"/>
      <c r="R356" s="28"/>
      <c r="S356" s="28"/>
      <c r="T356" s="28"/>
      <c r="U356" s="28"/>
      <c r="V356" s="28"/>
      <c r="W356" s="28"/>
      <c r="X356" s="28"/>
      <c r="Y356" s="28"/>
      <c r="Z356" s="28"/>
      <c r="AA356" s="28"/>
      <c r="AB356" s="28"/>
      <c r="AC356" s="28"/>
      <c r="AD356" s="28"/>
      <c r="AE356" s="28"/>
      <c r="AF356" s="28"/>
      <c r="AG356" s="28"/>
      <c r="AH356" s="28"/>
    </row>
    <row r="357" spans="2:34" s="63" customFormat="1">
      <c r="B357" s="28"/>
      <c r="C357" s="29"/>
      <c r="D357" s="28"/>
      <c r="E357" s="28"/>
      <c r="F357" s="28"/>
      <c r="G357" s="52"/>
      <c r="H357" s="28"/>
      <c r="I357" s="52"/>
      <c r="J357" s="28"/>
      <c r="K357" s="52"/>
      <c r="L357" s="28"/>
      <c r="M357" s="52"/>
      <c r="N357" s="52"/>
      <c r="O357" s="52"/>
      <c r="P357" s="28"/>
      <c r="Q357" s="28"/>
      <c r="R357" s="28"/>
      <c r="S357" s="28"/>
      <c r="T357" s="28"/>
      <c r="U357" s="28"/>
      <c r="V357" s="28"/>
      <c r="W357" s="28"/>
      <c r="X357" s="28"/>
      <c r="Y357" s="28"/>
      <c r="Z357" s="28"/>
      <c r="AA357" s="28"/>
      <c r="AB357" s="28"/>
      <c r="AC357" s="28"/>
      <c r="AD357" s="28"/>
      <c r="AE357" s="28"/>
      <c r="AF357" s="28"/>
      <c r="AG357" s="28"/>
      <c r="AH357" s="28"/>
    </row>
    <row r="358" spans="2:34" s="63" customFormat="1">
      <c r="B358" s="28"/>
      <c r="C358" s="29"/>
      <c r="D358" s="28"/>
      <c r="E358" s="28"/>
      <c r="F358" s="28"/>
      <c r="G358" s="52"/>
      <c r="H358" s="28"/>
      <c r="I358" s="52"/>
      <c r="J358" s="28"/>
      <c r="K358" s="52"/>
      <c r="L358" s="28"/>
      <c r="M358" s="52"/>
      <c r="N358" s="52"/>
      <c r="O358" s="52"/>
      <c r="P358" s="28"/>
      <c r="Q358" s="28"/>
      <c r="R358" s="28"/>
      <c r="S358" s="28"/>
      <c r="T358" s="28"/>
      <c r="U358" s="28"/>
      <c r="V358" s="28"/>
      <c r="W358" s="28"/>
      <c r="X358" s="28"/>
      <c r="Y358" s="28"/>
      <c r="Z358" s="28"/>
      <c r="AA358" s="28"/>
      <c r="AB358" s="28"/>
      <c r="AC358" s="28"/>
      <c r="AD358" s="28"/>
      <c r="AE358" s="28"/>
      <c r="AF358" s="28"/>
      <c r="AG358" s="28"/>
      <c r="AH358" s="28"/>
    </row>
    <row r="359" spans="2:34" s="63" customFormat="1">
      <c r="B359" s="28"/>
      <c r="C359" s="29"/>
      <c r="D359" s="28"/>
      <c r="E359" s="28"/>
      <c r="F359" s="28"/>
      <c r="G359" s="52"/>
      <c r="H359" s="28"/>
      <c r="I359" s="52"/>
      <c r="J359" s="28"/>
      <c r="K359" s="52"/>
      <c r="L359" s="28"/>
      <c r="M359" s="52"/>
      <c r="N359" s="52"/>
      <c r="O359" s="52"/>
      <c r="P359" s="28"/>
      <c r="Q359" s="28"/>
      <c r="R359" s="28"/>
      <c r="S359" s="28"/>
      <c r="T359" s="28"/>
      <c r="U359" s="28"/>
      <c r="V359" s="28"/>
      <c r="W359" s="28"/>
      <c r="X359" s="28"/>
      <c r="Y359" s="28"/>
      <c r="Z359" s="28"/>
      <c r="AA359" s="28"/>
      <c r="AB359" s="28"/>
      <c r="AC359" s="28"/>
      <c r="AD359" s="28"/>
      <c r="AE359" s="28"/>
      <c r="AF359" s="28"/>
      <c r="AG359" s="28"/>
      <c r="AH359" s="28"/>
    </row>
    <row r="360" spans="2:34" s="63" customFormat="1">
      <c r="B360" s="28"/>
      <c r="C360" s="29"/>
      <c r="D360" s="28"/>
      <c r="E360" s="28"/>
      <c r="F360" s="28"/>
      <c r="G360" s="52"/>
      <c r="H360" s="28"/>
      <c r="I360" s="52"/>
      <c r="J360" s="28"/>
      <c r="K360" s="52"/>
      <c r="L360" s="28"/>
      <c r="M360" s="52"/>
      <c r="N360" s="52"/>
      <c r="O360" s="52"/>
      <c r="P360" s="28"/>
      <c r="Q360" s="28"/>
      <c r="R360" s="28"/>
      <c r="S360" s="28"/>
      <c r="T360" s="28"/>
      <c r="U360" s="28"/>
      <c r="V360" s="28"/>
      <c r="W360" s="28"/>
      <c r="X360" s="28"/>
      <c r="Y360" s="28"/>
      <c r="Z360" s="28"/>
      <c r="AA360" s="28"/>
      <c r="AB360" s="28"/>
      <c r="AC360" s="28"/>
      <c r="AD360" s="28"/>
      <c r="AE360" s="28"/>
      <c r="AF360" s="28"/>
      <c r="AG360" s="28"/>
      <c r="AH360" s="28"/>
    </row>
    <row r="361" spans="2:34" s="63" customFormat="1">
      <c r="B361" s="28"/>
      <c r="C361" s="29"/>
      <c r="D361" s="28"/>
      <c r="E361" s="28"/>
      <c r="F361" s="28"/>
      <c r="G361" s="52"/>
      <c r="H361" s="28"/>
      <c r="I361" s="52"/>
      <c r="J361" s="28"/>
      <c r="K361" s="52"/>
      <c r="L361" s="28"/>
      <c r="M361" s="52"/>
      <c r="N361" s="52"/>
      <c r="O361" s="52"/>
      <c r="P361" s="28"/>
      <c r="Q361" s="28"/>
      <c r="R361" s="28"/>
      <c r="S361" s="28"/>
      <c r="T361" s="28"/>
      <c r="U361" s="28"/>
      <c r="V361" s="28"/>
      <c r="W361" s="28"/>
      <c r="X361" s="28"/>
      <c r="Y361" s="28"/>
      <c r="Z361" s="28"/>
      <c r="AA361" s="28"/>
      <c r="AB361" s="28"/>
      <c r="AC361" s="28"/>
      <c r="AD361" s="28"/>
      <c r="AE361" s="28"/>
      <c r="AF361" s="28"/>
      <c r="AG361" s="28"/>
      <c r="AH361" s="28"/>
    </row>
    <row r="362" spans="2:34" s="63" customFormat="1">
      <c r="B362" s="28"/>
      <c r="C362" s="29"/>
      <c r="D362" s="28"/>
      <c r="E362" s="28"/>
      <c r="F362" s="28"/>
      <c r="G362" s="52"/>
      <c r="H362" s="28"/>
      <c r="I362" s="52"/>
      <c r="J362" s="28"/>
      <c r="K362" s="52"/>
      <c r="L362" s="28"/>
      <c r="M362" s="52"/>
      <c r="N362" s="52"/>
      <c r="O362" s="52"/>
      <c r="P362" s="28"/>
      <c r="Q362" s="28"/>
      <c r="R362" s="28"/>
      <c r="S362" s="28"/>
      <c r="T362" s="28"/>
      <c r="U362" s="28"/>
      <c r="V362" s="28"/>
      <c r="W362" s="28"/>
      <c r="X362" s="28"/>
      <c r="Y362" s="28"/>
      <c r="Z362" s="28"/>
      <c r="AA362" s="28"/>
      <c r="AB362" s="28"/>
      <c r="AC362" s="28"/>
      <c r="AD362" s="28"/>
      <c r="AE362" s="28"/>
      <c r="AF362" s="28"/>
      <c r="AG362" s="28"/>
      <c r="AH362" s="28"/>
    </row>
    <row r="363" spans="2:34" s="63" customFormat="1">
      <c r="B363" s="28"/>
      <c r="C363" s="29"/>
      <c r="D363" s="28"/>
      <c r="E363" s="28"/>
      <c r="F363" s="28"/>
      <c r="G363" s="52"/>
      <c r="H363" s="28"/>
      <c r="I363" s="52"/>
      <c r="J363" s="28"/>
      <c r="K363" s="52"/>
      <c r="L363" s="28"/>
      <c r="M363" s="52"/>
      <c r="N363" s="52"/>
      <c r="O363" s="52"/>
      <c r="P363" s="28"/>
      <c r="Q363" s="28"/>
      <c r="R363" s="28"/>
      <c r="S363" s="28"/>
      <c r="T363" s="28"/>
      <c r="U363" s="28"/>
      <c r="V363" s="28"/>
      <c r="W363" s="28"/>
      <c r="X363" s="28"/>
      <c r="Y363" s="28"/>
      <c r="Z363" s="28"/>
      <c r="AA363" s="28"/>
      <c r="AB363" s="28"/>
      <c r="AC363" s="28"/>
      <c r="AD363" s="28"/>
      <c r="AE363" s="28"/>
      <c r="AF363" s="28"/>
      <c r="AG363" s="28"/>
      <c r="AH363" s="28"/>
    </row>
    <row r="364" spans="2:34" s="63" customFormat="1">
      <c r="B364" s="28"/>
      <c r="C364" s="29"/>
      <c r="D364" s="28"/>
      <c r="E364" s="28"/>
      <c r="F364" s="28"/>
      <c r="G364" s="52"/>
      <c r="H364" s="28"/>
      <c r="I364" s="52"/>
      <c r="J364" s="28"/>
      <c r="K364" s="52"/>
      <c r="L364" s="28"/>
      <c r="M364" s="52"/>
      <c r="N364" s="52"/>
      <c r="O364" s="52"/>
      <c r="P364" s="28"/>
      <c r="Q364" s="28"/>
      <c r="R364" s="28"/>
      <c r="S364" s="28"/>
      <c r="T364" s="28"/>
      <c r="U364" s="28"/>
      <c r="V364" s="28"/>
      <c r="W364" s="28"/>
      <c r="X364" s="28"/>
      <c r="Y364" s="28"/>
      <c r="Z364" s="28"/>
      <c r="AA364" s="28"/>
      <c r="AB364" s="28"/>
      <c r="AC364" s="28"/>
      <c r="AD364" s="28"/>
      <c r="AE364" s="28"/>
      <c r="AF364" s="28"/>
      <c r="AG364" s="28"/>
      <c r="AH364" s="28"/>
    </row>
    <row r="365" spans="2:34" s="63" customFormat="1">
      <c r="B365" s="28"/>
      <c r="C365" s="29"/>
      <c r="D365" s="28"/>
      <c r="E365" s="28"/>
      <c r="F365" s="28"/>
      <c r="G365" s="52"/>
      <c r="H365" s="28"/>
      <c r="I365" s="52"/>
      <c r="J365" s="28"/>
      <c r="K365" s="52"/>
      <c r="L365" s="28"/>
      <c r="M365" s="52"/>
      <c r="N365" s="52"/>
      <c r="O365" s="52"/>
      <c r="P365" s="28"/>
      <c r="Q365" s="28"/>
      <c r="R365" s="28"/>
      <c r="S365" s="28"/>
      <c r="T365" s="28"/>
      <c r="U365" s="28"/>
      <c r="V365" s="28"/>
      <c r="W365" s="28"/>
      <c r="X365" s="28"/>
      <c r="Y365" s="28"/>
      <c r="Z365" s="28"/>
      <c r="AA365" s="28"/>
      <c r="AB365" s="28"/>
      <c r="AC365" s="28"/>
      <c r="AD365" s="28"/>
      <c r="AE365" s="28"/>
      <c r="AF365" s="28"/>
      <c r="AG365" s="28"/>
      <c r="AH365" s="28"/>
    </row>
    <row r="366" spans="2:34" s="63" customFormat="1">
      <c r="B366" s="28"/>
      <c r="C366" s="29"/>
      <c r="D366" s="28"/>
      <c r="E366" s="28"/>
      <c r="F366" s="28"/>
      <c r="G366" s="52"/>
      <c r="H366" s="28"/>
      <c r="I366" s="52"/>
      <c r="J366" s="28"/>
      <c r="K366" s="52"/>
      <c r="L366" s="28"/>
      <c r="M366" s="52"/>
      <c r="N366" s="52"/>
      <c r="O366" s="52"/>
      <c r="P366" s="28"/>
      <c r="Q366" s="28"/>
      <c r="R366" s="28"/>
      <c r="S366" s="28"/>
      <c r="T366" s="28"/>
      <c r="U366" s="28"/>
      <c r="V366" s="28"/>
      <c r="W366" s="28"/>
      <c r="X366" s="28"/>
      <c r="Y366" s="28"/>
      <c r="Z366" s="28"/>
      <c r="AA366" s="28"/>
      <c r="AB366" s="28"/>
      <c r="AC366" s="28"/>
      <c r="AD366" s="28"/>
      <c r="AE366" s="28"/>
      <c r="AF366" s="28"/>
      <c r="AG366" s="28"/>
      <c r="AH366" s="28"/>
    </row>
    <row r="367" spans="2:34" s="63" customFormat="1">
      <c r="B367" s="28"/>
      <c r="C367" s="29"/>
      <c r="D367" s="28"/>
      <c r="E367" s="28"/>
      <c r="F367" s="28"/>
      <c r="G367" s="52"/>
      <c r="H367" s="28"/>
      <c r="I367" s="52"/>
      <c r="J367" s="28"/>
      <c r="K367" s="52"/>
      <c r="L367" s="28"/>
      <c r="M367" s="52"/>
      <c r="N367" s="52"/>
      <c r="O367" s="52"/>
      <c r="P367" s="28"/>
      <c r="Q367" s="28"/>
      <c r="R367" s="28"/>
      <c r="S367" s="28"/>
      <c r="T367" s="28"/>
      <c r="U367" s="28"/>
      <c r="V367" s="28"/>
      <c r="W367" s="28"/>
      <c r="X367" s="28"/>
      <c r="Y367" s="28"/>
      <c r="Z367" s="28"/>
      <c r="AA367" s="28"/>
      <c r="AB367" s="28"/>
      <c r="AC367" s="28"/>
      <c r="AD367" s="28"/>
      <c r="AE367" s="28"/>
      <c r="AF367" s="28"/>
      <c r="AG367" s="28"/>
      <c r="AH367" s="28"/>
    </row>
    <row r="368" spans="2:34" s="63" customFormat="1">
      <c r="B368" s="28"/>
      <c r="C368" s="29"/>
      <c r="D368" s="28"/>
      <c r="E368" s="28"/>
      <c r="F368" s="28"/>
      <c r="G368" s="52"/>
      <c r="H368" s="28"/>
      <c r="I368" s="52"/>
      <c r="J368" s="28"/>
      <c r="K368" s="52"/>
      <c r="L368" s="28"/>
      <c r="M368" s="52"/>
      <c r="N368" s="52"/>
      <c r="O368" s="52"/>
      <c r="P368" s="28"/>
      <c r="Q368" s="28"/>
      <c r="R368" s="28"/>
      <c r="S368" s="28"/>
      <c r="T368" s="28"/>
      <c r="U368" s="28"/>
      <c r="V368" s="28"/>
      <c r="W368" s="28"/>
      <c r="X368" s="28"/>
      <c r="Y368" s="28"/>
      <c r="Z368" s="28"/>
      <c r="AA368" s="28"/>
      <c r="AB368" s="28"/>
      <c r="AC368" s="28"/>
      <c r="AD368" s="28"/>
      <c r="AE368" s="28"/>
      <c r="AF368" s="28"/>
      <c r="AG368" s="28"/>
      <c r="AH368" s="28"/>
    </row>
    <row r="369" spans="2:34" s="63" customFormat="1">
      <c r="B369" s="28"/>
      <c r="C369" s="29"/>
      <c r="D369" s="28"/>
      <c r="E369" s="28"/>
      <c r="F369" s="28"/>
      <c r="G369" s="52"/>
      <c r="H369" s="28"/>
      <c r="I369" s="52"/>
      <c r="J369" s="28"/>
      <c r="K369" s="52"/>
      <c r="L369" s="28"/>
      <c r="M369" s="52"/>
      <c r="N369" s="52"/>
      <c r="O369" s="52"/>
      <c r="P369" s="28"/>
      <c r="Q369" s="28"/>
      <c r="R369" s="28"/>
      <c r="S369" s="28"/>
      <c r="T369" s="28"/>
      <c r="U369" s="28"/>
      <c r="V369" s="28"/>
      <c r="W369" s="28"/>
      <c r="X369" s="28"/>
      <c r="Y369" s="28"/>
      <c r="Z369" s="28"/>
      <c r="AA369" s="28"/>
      <c r="AB369" s="28"/>
      <c r="AC369" s="28"/>
      <c r="AD369" s="28"/>
      <c r="AE369" s="28"/>
      <c r="AF369" s="28"/>
      <c r="AG369" s="28"/>
      <c r="AH369" s="28"/>
    </row>
    <row r="370" spans="2:34" s="63" customFormat="1">
      <c r="B370" s="28"/>
      <c r="C370" s="29"/>
      <c r="D370" s="28"/>
      <c r="E370" s="28"/>
      <c r="F370" s="28"/>
      <c r="G370" s="52"/>
      <c r="H370" s="28"/>
      <c r="I370" s="52"/>
      <c r="J370" s="28"/>
      <c r="K370" s="52"/>
      <c r="L370" s="28"/>
      <c r="M370" s="52"/>
      <c r="N370" s="52"/>
      <c r="O370" s="52"/>
      <c r="P370" s="28"/>
      <c r="Q370" s="28"/>
      <c r="R370" s="28"/>
      <c r="S370" s="28"/>
      <c r="T370" s="28"/>
      <c r="U370" s="28"/>
      <c r="V370" s="28"/>
      <c r="W370" s="28"/>
      <c r="X370" s="28"/>
      <c r="Y370" s="28"/>
      <c r="Z370" s="28"/>
      <c r="AA370" s="28"/>
      <c r="AB370" s="28"/>
      <c r="AC370" s="28"/>
      <c r="AD370" s="28"/>
      <c r="AE370" s="28"/>
      <c r="AF370" s="28"/>
      <c r="AG370" s="28"/>
      <c r="AH370" s="28"/>
    </row>
    <row r="371" spans="2:34" s="63" customFormat="1">
      <c r="B371" s="28"/>
      <c r="C371" s="29"/>
      <c r="D371" s="28"/>
      <c r="E371" s="28"/>
      <c r="F371" s="28"/>
      <c r="G371" s="52"/>
      <c r="H371" s="28"/>
      <c r="I371" s="52"/>
      <c r="J371" s="28"/>
      <c r="K371" s="52"/>
      <c r="L371" s="28"/>
      <c r="M371" s="52"/>
      <c r="N371" s="52"/>
      <c r="O371" s="52"/>
      <c r="P371" s="28"/>
      <c r="Q371" s="28"/>
      <c r="R371" s="28"/>
      <c r="S371" s="28"/>
      <c r="T371" s="28"/>
      <c r="U371" s="28"/>
      <c r="V371" s="28"/>
      <c r="W371" s="28"/>
      <c r="X371" s="28"/>
      <c r="Y371" s="28"/>
      <c r="Z371" s="28"/>
      <c r="AA371" s="28"/>
      <c r="AB371" s="28"/>
      <c r="AC371" s="28"/>
      <c r="AD371" s="28"/>
      <c r="AE371" s="28"/>
      <c r="AF371" s="28"/>
      <c r="AG371" s="28"/>
      <c r="AH371" s="28"/>
    </row>
    <row r="372" spans="2:34" s="63" customFormat="1">
      <c r="B372" s="28"/>
      <c r="C372" s="29"/>
      <c r="D372" s="28"/>
      <c r="E372" s="28"/>
      <c r="F372" s="28"/>
      <c r="G372" s="52"/>
      <c r="H372" s="28"/>
      <c r="I372" s="52"/>
      <c r="J372" s="28"/>
      <c r="K372" s="52"/>
      <c r="L372" s="28"/>
      <c r="M372" s="52"/>
      <c r="N372" s="52"/>
      <c r="O372" s="52"/>
      <c r="P372" s="28"/>
      <c r="Q372" s="28"/>
      <c r="R372" s="28"/>
      <c r="S372" s="28"/>
      <c r="T372" s="28"/>
      <c r="U372" s="28"/>
      <c r="V372" s="28"/>
      <c r="W372" s="28"/>
      <c r="X372" s="28"/>
      <c r="Y372" s="28"/>
      <c r="Z372" s="28"/>
      <c r="AA372" s="28"/>
      <c r="AB372" s="28"/>
      <c r="AC372" s="28"/>
      <c r="AD372" s="28"/>
      <c r="AE372" s="28"/>
      <c r="AF372" s="28"/>
      <c r="AG372" s="28"/>
      <c r="AH372" s="28"/>
    </row>
    <row r="373" spans="2:34" s="63" customFormat="1">
      <c r="B373" s="28"/>
      <c r="C373" s="29"/>
      <c r="D373" s="28"/>
      <c r="E373" s="28"/>
      <c r="F373" s="28"/>
      <c r="G373" s="52"/>
      <c r="H373" s="28"/>
      <c r="I373" s="52"/>
      <c r="J373" s="28"/>
      <c r="K373" s="52"/>
      <c r="L373" s="28"/>
      <c r="M373" s="52"/>
      <c r="N373" s="52"/>
      <c r="O373" s="52"/>
      <c r="P373" s="28"/>
      <c r="Q373" s="28"/>
      <c r="R373" s="28"/>
      <c r="S373" s="28"/>
      <c r="T373" s="28"/>
      <c r="U373" s="28"/>
      <c r="V373" s="28"/>
      <c r="W373" s="28"/>
      <c r="X373" s="28"/>
      <c r="Y373" s="28"/>
      <c r="Z373" s="28"/>
      <c r="AA373" s="28"/>
      <c r="AB373" s="28"/>
      <c r="AC373" s="28"/>
      <c r="AD373" s="28"/>
      <c r="AE373" s="28"/>
      <c r="AF373" s="28"/>
      <c r="AG373" s="28"/>
      <c r="AH373" s="28"/>
    </row>
    <row r="374" spans="2:34" s="63" customFormat="1">
      <c r="B374" s="28"/>
      <c r="C374" s="29"/>
      <c r="D374" s="28"/>
      <c r="E374" s="28"/>
      <c r="F374" s="28"/>
      <c r="G374" s="52"/>
      <c r="H374" s="28"/>
      <c r="I374" s="52"/>
      <c r="J374" s="28"/>
      <c r="K374" s="52"/>
      <c r="L374" s="28"/>
      <c r="M374" s="52"/>
      <c r="N374" s="52"/>
      <c r="O374" s="52"/>
      <c r="P374" s="28"/>
      <c r="Q374" s="28"/>
      <c r="R374" s="28"/>
      <c r="S374" s="28"/>
      <c r="T374" s="28"/>
      <c r="U374" s="28"/>
      <c r="V374" s="28"/>
      <c r="W374" s="28"/>
      <c r="X374" s="28"/>
      <c r="Y374" s="28"/>
      <c r="Z374" s="28"/>
      <c r="AA374" s="28"/>
      <c r="AB374" s="28"/>
      <c r="AC374" s="28"/>
      <c r="AD374" s="28"/>
      <c r="AE374" s="28"/>
      <c r="AF374" s="28"/>
      <c r="AG374" s="28"/>
      <c r="AH374" s="28"/>
    </row>
    <row r="375" spans="2:34" s="63" customFormat="1">
      <c r="B375" s="28"/>
      <c r="C375" s="29"/>
      <c r="D375" s="28"/>
      <c r="E375" s="28"/>
      <c r="F375" s="28"/>
      <c r="G375" s="52"/>
      <c r="H375" s="28"/>
      <c r="I375" s="52"/>
      <c r="J375" s="28"/>
      <c r="K375" s="52"/>
      <c r="L375" s="28"/>
      <c r="M375" s="52"/>
      <c r="N375" s="52"/>
      <c r="O375" s="52"/>
      <c r="P375" s="28"/>
      <c r="Q375" s="28"/>
      <c r="R375" s="28"/>
      <c r="S375" s="28"/>
      <c r="T375" s="28"/>
      <c r="U375" s="28"/>
      <c r="V375" s="28"/>
      <c r="W375" s="28"/>
      <c r="X375" s="28"/>
      <c r="Y375" s="28"/>
      <c r="Z375" s="28"/>
      <c r="AA375" s="28"/>
      <c r="AB375" s="28"/>
      <c r="AC375" s="28"/>
      <c r="AD375" s="28"/>
      <c r="AE375" s="28"/>
      <c r="AF375" s="28"/>
      <c r="AG375" s="28"/>
      <c r="AH375" s="28"/>
    </row>
    <row r="376" spans="2:34" s="63" customFormat="1">
      <c r="B376" s="28"/>
      <c r="C376" s="29"/>
      <c r="D376" s="28"/>
      <c r="E376" s="28"/>
      <c r="F376" s="28"/>
      <c r="G376" s="52"/>
      <c r="H376" s="28"/>
      <c r="I376" s="52"/>
      <c r="J376" s="28"/>
      <c r="K376" s="52"/>
      <c r="L376" s="28"/>
      <c r="M376" s="52"/>
      <c r="N376" s="52"/>
      <c r="O376" s="52"/>
      <c r="P376" s="28"/>
      <c r="Q376" s="28"/>
      <c r="R376" s="28"/>
      <c r="S376" s="28"/>
      <c r="T376" s="28"/>
      <c r="U376" s="28"/>
      <c r="V376" s="28"/>
      <c r="W376" s="28"/>
      <c r="X376" s="28"/>
      <c r="Y376" s="28"/>
      <c r="Z376" s="28"/>
      <c r="AA376" s="28"/>
      <c r="AB376" s="28"/>
      <c r="AC376" s="28"/>
      <c r="AD376" s="28"/>
      <c r="AE376" s="28"/>
      <c r="AF376" s="28"/>
      <c r="AG376" s="28"/>
      <c r="AH376" s="28"/>
    </row>
    <row r="377" spans="2:34" s="63" customFormat="1">
      <c r="B377" s="28"/>
      <c r="C377" s="29"/>
      <c r="D377" s="28"/>
      <c r="E377" s="28"/>
      <c r="F377" s="28"/>
      <c r="G377" s="52"/>
      <c r="H377" s="28"/>
      <c r="I377" s="52"/>
      <c r="J377" s="28"/>
      <c r="K377" s="52"/>
      <c r="L377" s="28"/>
      <c r="M377" s="52"/>
      <c r="N377" s="52"/>
      <c r="O377" s="52"/>
      <c r="P377" s="28"/>
      <c r="Q377" s="28"/>
      <c r="R377" s="28"/>
      <c r="S377" s="28"/>
      <c r="T377" s="28"/>
      <c r="U377" s="28"/>
      <c r="V377" s="28"/>
      <c r="W377" s="28"/>
      <c r="X377" s="28"/>
      <c r="Y377" s="28"/>
      <c r="Z377" s="28"/>
      <c r="AA377" s="28"/>
      <c r="AB377" s="28"/>
      <c r="AC377" s="28"/>
      <c r="AD377" s="28"/>
      <c r="AE377" s="28"/>
      <c r="AF377" s="28"/>
      <c r="AG377" s="28"/>
      <c r="AH377" s="28"/>
    </row>
    <row r="378" spans="2:34" s="63" customFormat="1">
      <c r="B378" s="28"/>
      <c r="C378" s="29"/>
      <c r="D378" s="28"/>
      <c r="E378" s="28"/>
      <c r="F378" s="28"/>
      <c r="G378" s="52"/>
      <c r="H378" s="28"/>
      <c r="I378" s="52"/>
      <c r="J378" s="28"/>
      <c r="K378" s="52"/>
      <c r="L378" s="28"/>
      <c r="M378" s="52"/>
      <c r="N378" s="52"/>
      <c r="O378" s="52"/>
      <c r="P378" s="28"/>
      <c r="Q378" s="28"/>
      <c r="R378" s="28"/>
      <c r="S378" s="28"/>
      <c r="T378" s="28"/>
      <c r="U378" s="28"/>
      <c r="V378" s="28"/>
      <c r="W378" s="28"/>
      <c r="X378" s="28"/>
      <c r="Y378" s="28"/>
      <c r="Z378" s="28"/>
      <c r="AA378" s="28"/>
      <c r="AB378" s="28"/>
      <c r="AC378" s="28"/>
      <c r="AD378" s="28"/>
      <c r="AE378" s="28"/>
      <c r="AF378" s="28"/>
      <c r="AG378" s="28"/>
      <c r="AH378" s="28"/>
    </row>
    <row r="379" spans="2:34" s="63" customFormat="1">
      <c r="B379" s="28"/>
      <c r="C379" s="29"/>
      <c r="D379" s="28"/>
      <c r="E379" s="28"/>
      <c r="F379" s="28"/>
      <c r="G379" s="52"/>
      <c r="H379" s="28"/>
      <c r="I379" s="52"/>
      <c r="J379" s="28"/>
      <c r="K379" s="52"/>
      <c r="L379" s="28"/>
      <c r="M379" s="52"/>
      <c r="N379" s="52"/>
      <c r="O379" s="52"/>
      <c r="P379" s="28"/>
      <c r="Q379" s="28"/>
      <c r="R379" s="28"/>
      <c r="S379" s="28"/>
      <c r="T379" s="28"/>
      <c r="U379" s="28"/>
      <c r="V379" s="28"/>
      <c r="W379" s="28"/>
      <c r="X379" s="28"/>
      <c r="Y379" s="28"/>
      <c r="Z379" s="28"/>
      <c r="AA379" s="28"/>
      <c r="AB379" s="28"/>
      <c r="AC379" s="28"/>
      <c r="AD379" s="28"/>
      <c r="AE379" s="28"/>
      <c r="AF379" s="28"/>
      <c r="AG379" s="28"/>
      <c r="AH379" s="28"/>
    </row>
    <row r="380" spans="2:34" s="63" customFormat="1">
      <c r="B380" s="28"/>
      <c r="C380" s="29"/>
      <c r="D380" s="28"/>
      <c r="E380" s="28"/>
      <c r="F380" s="28"/>
      <c r="G380" s="52"/>
      <c r="H380" s="28"/>
      <c r="I380" s="52"/>
      <c r="J380" s="28"/>
      <c r="K380" s="52"/>
      <c r="L380" s="28"/>
      <c r="M380" s="52"/>
      <c r="N380" s="52"/>
      <c r="O380" s="52"/>
      <c r="P380" s="28"/>
      <c r="Q380" s="28"/>
      <c r="R380" s="28"/>
      <c r="S380" s="28"/>
      <c r="T380" s="28"/>
      <c r="U380" s="28"/>
      <c r="V380" s="28"/>
      <c r="W380" s="28"/>
      <c r="X380" s="28"/>
      <c r="Y380" s="28"/>
      <c r="Z380" s="28"/>
      <c r="AA380" s="28"/>
      <c r="AB380" s="28"/>
      <c r="AC380" s="28"/>
      <c r="AD380" s="28"/>
      <c r="AE380" s="28"/>
      <c r="AF380" s="28"/>
      <c r="AG380" s="28"/>
      <c r="AH380" s="28"/>
    </row>
    <row r="381" spans="2:34" s="63" customFormat="1">
      <c r="B381" s="28"/>
      <c r="C381" s="29"/>
      <c r="D381" s="28"/>
      <c r="E381" s="28"/>
      <c r="F381" s="28"/>
      <c r="G381" s="52"/>
      <c r="H381" s="28"/>
      <c r="I381" s="52"/>
      <c r="J381" s="28"/>
      <c r="K381" s="52"/>
      <c r="L381" s="28"/>
      <c r="M381" s="52"/>
      <c r="N381" s="52"/>
      <c r="O381" s="52"/>
      <c r="P381" s="28"/>
      <c r="Q381" s="28"/>
      <c r="R381" s="28"/>
      <c r="S381" s="28"/>
      <c r="T381" s="28"/>
      <c r="U381" s="28"/>
      <c r="V381" s="28"/>
      <c r="W381" s="28"/>
      <c r="X381" s="28"/>
      <c r="Y381" s="28"/>
      <c r="Z381" s="28"/>
      <c r="AA381" s="28"/>
      <c r="AB381" s="28"/>
      <c r="AC381" s="28"/>
      <c r="AD381" s="28"/>
      <c r="AE381" s="28"/>
      <c r="AF381" s="28"/>
      <c r="AG381" s="28"/>
      <c r="AH381" s="28"/>
    </row>
    <row r="382" spans="2:34" s="63" customFormat="1">
      <c r="B382" s="28"/>
      <c r="C382" s="29"/>
      <c r="D382" s="28"/>
      <c r="E382" s="28"/>
      <c r="F382" s="28"/>
      <c r="G382" s="52"/>
      <c r="H382" s="28"/>
      <c r="I382" s="52"/>
      <c r="J382" s="28"/>
      <c r="K382" s="52"/>
      <c r="L382" s="28"/>
      <c r="M382" s="52"/>
      <c r="N382" s="52"/>
      <c r="O382" s="52"/>
      <c r="P382" s="28"/>
      <c r="Q382" s="28"/>
      <c r="R382" s="28"/>
      <c r="S382" s="28"/>
      <c r="T382" s="28"/>
      <c r="U382" s="28"/>
      <c r="V382" s="28"/>
      <c r="W382" s="28"/>
      <c r="X382" s="28"/>
      <c r="Y382" s="28"/>
      <c r="Z382" s="28"/>
      <c r="AA382" s="28"/>
      <c r="AB382" s="28"/>
      <c r="AC382" s="28"/>
      <c r="AD382" s="28"/>
      <c r="AE382" s="28"/>
      <c r="AF382" s="28"/>
      <c r="AG382" s="28"/>
      <c r="AH382" s="28"/>
    </row>
    <row r="383" spans="2:34" s="63" customFormat="1">
      <c r="B383" s="28"/>
      <c r="C383" s="29"/>
      <c r="D383" s="28"/>
      <c r="E383" s="28"/>
      <c r="F383" s="28"/>
      <c r="G383" s="52"/>
      <c r="H383" s="28"/>
      <c r="I383" s="52"/>
      <c r="J383" s="28"/>
      <c r="K383" s="52"/>
      <c r="L383" s="28"/>
      <c r="M383" s="52"/>
      <c r="N383" s="52"/>
      <c r="O383" s="52"/>
      <c r="P383" s="28"/>
      <c r="Q383" s="28"/>
      <c r="R383" s="28"/>
      <c r="S383" s="28"/>
      <c r="T383" s="28"/>
      <c r="U383" s="28"/>
      <c r="V383" s="28"/>
      <c r="W383" s="28"/>
      <c r="X383" s="28"/>
      <c r="Y383" s="28"/>
      <c r="Z383" s="28"/>
      <c r="AA383" s="28"/>
      <c r="AB383" s="28"/>
      <c r="AC383" s="28"/>
      <c r="AD383" s="28"/>
      <c r="AE383" s="28"/>
      <c r="AF383" s="28"/>
      <c r="AG383" s="28"/>
      <c r="AH383" s="28"/>
    </row>
    <row r="384" spans="2:34" s="63" customFormat="1">
      <c r="B384" s="28"/>
      <c r="C384" s="29"/>
      <c r="D384" s="28"/>
      <c r="E384" s="28"/>
      <c r="F384" s="28"/>
      <c r="G384" s="52"/>
      <c r="H384" s="28"/>
      <c r="I384" s="52"/>
      <c r="J384" s="28"/>
      <c r="K384" s="52"/>
      <c r="L384" s="28"/>
      <c r="M384" s="52"/>
      <c r="N384" s="52"/>
      <c r="O384" s="52"/>
      <c r="P384" s="28"/>
      <c r="Q384" s="28"/>
      <c r="R384" s="28"/>
      <c r="S384" s="28"/>
      <c r="T384" s="28"/>
      <c r="U384" s="28"/>
      <c r="V384" s="28"/>
      <c r="W384" s="28"/>
      <c r="X384" s="28"/>
      <c r="Y384" s="28"/>
      <c r="Z384" s="28"/>
      <c r="AA384" s="28"/>
      <c r="AB384" s="28"/>
      <c r="AC384" s="28"/>
      <c r="AD384" s="28"/>
      <c r="AE384" s="28"/>
      <c r="AF384" s="28"/>
      <c r="AG384" s="28"/>
      <c r="AH384" s="28"/>
    </row>
    <row r="385" spans="2:34" s="63" customFormat="1">
      <c r="B385" s="28"/>
      <c r="C385" s="29"/>
      <c r="D385" s="28"/>
      <c r="E385" s="28"/>
      <c r="F385" s="28"/>
      <c r="G385" s="52"/>
      <c r="H385" s="28"/>
      <c r="I385" s="52"/>
      <c r="J385" s="28"/>
      <c r="K385" s="52"/>
      <c r="L385" s="28"/>
      <c r="M385" s="52"/>
      <c r="N385" s="52"/>
      <c r="O385" s="52"/>
      <c r="P385" s="28"/>
      <c r="Q385" s="28"/>
      <c r="R385" s="28"/>
      <c r="S385" s="28"/>
      <c r="T385" s="28"/>
      <c r="U385" s="28"/>
      <c r="V385" s="28"/>
      <c r="W385" s="28"/>
      <c r="X385" s="28"/>
      <c r="Y385" s="28"/>
      <c r="Z385" s="28"/>
      <c r="AA385" s="28"/>
      <c r="AB385" s="28"/>
      <c r="AC385" s="28"/>
      <c r="AD385" s="28"/>
      <c r="AE385" s="28"/>
      <c r="AF385" s="28"/>
      <c r="AG385" s="28"/>
      <c r="AH385" s="28"/>
    </row>
    <row r="386" spans="2:34" s="63" customFormat="1">
      <c r="B386" s="28"/>
      <c r="C386" s="29"/>
      <c r="D386" s="28"/>
      <c r="E386" s="28"/>
      <c r="F386" s="28"/>
      <c r="G386" s="52"/>
      <c r="H386" s="28"/>
      <c r="I386" s="52"/>
      <c r="J386" s="28"/>
      <c r="K386" s="52"/>
      <c r="L386" s="28"/>
      <c r="M386" s="52"/>
      <c r="N386" s="52"/>
      <c r="O386" s="52"/>
      <c r="P386" s="28"/>
      <c r="Q386" s="28"/>
      <c r="R386" s="28"/>
      <c r="S386" s="28"/>
      <c r="T386" s="28"/>
      <c r="U386" s="28"/>
      <c r="V386" s="28"/>
      <c r="W386" s="28"/>
      <c r="X386" s="28"/>
      <c r="Y386" s="28"/>
      <c r="Z386" s="28"/>
      <c r="AA386" s="28"/>
      <c r="AB386" s="28"/>
      <c r="AC386" s="28"/>
      <c r="AD386" s="28"/>
      <c r="AE386" s="28"/>
      <c r="AF386" s="28"/>
      <c r="AG386" s="28"/>
      <c r="AH386" s="28"/>
    </row>
    <row r="387" spans="2:34" s="63" customFormat="1">
      <c r="B387" s="28"/>
      <c r="C387" s="29"/>
      <c r="D387" s="28"/>
      <c r="E387" s="28"/>
      <c r="F387" s="28"/>
      <c r="G387" s="52"/>
      <c r="H387" s="28"/>
      <c r="I387" s="52"/>
      <c r="J387" s="28"/>
      <c r="K387" s="52"/>
      <c r="L387" s="28"/>
      <c r="M387" s="52"/>
      <c r="N387" s="52"/>
      <c r="O387" s="52"/>
      <c r="P387" s="28"/>
      <c r="Q387" s="28"/>
      <c r="R387" s="28"/>
      <c r="S387" s="28"/>
      <c r="T387" s="28"/>
      <c r="U387" s="28"/>
      <c r="V387" s="28"/>
      <c r="W387" s="28"/>
      <c r="X387" s="28"/>
      <c r="Y387" s="28"/>
      <c r="Z387" s="28"/>
      <c r="AA387" s="28"/>
      <c r="AB387" s="28"/>
      <c r="AC387" s="28"/>
      <c r="AD387" s="28"/>
      <c r="AE387" s="28"/>
      <c r="AF387" s="28"/>
      <c r="AG387" s="28"/>
      <c r="AH387" s="28"/>
    </row>
    <row r="388" spans="2:34" s="63" customFormat="1">
      <c r="B388" s="28"/>
      <c r="C388" s="29"/>
      <c r="D388" s="28"/>
      <c r="E388" s="28"/>
      <c r="F388" s="28"/>
      <c r="G388" s="52"/>
      <c r="H388" s="28"/>
      <c r="I388" s="52"/>
      <c r="J388" s="28"/>
      <c r="K388" s="52"/>
      <c r="L388" s="28"/>
      <c r="M388" s="52"/>
      <c r="N388" s="52"/>
      <c r="O388" s="52"/>
      <c r="P388" s="28"/>
      <c r="Q388" s="28"/>
      <c r="R388" s="28"/>
      <c r="S388" s="28"/>
      <c r="T388" s="28"/>
      <c r="U388" s="28"/>
      <c r="V388" s="28"/>
      <c r="W388" s="28"/>
      <c r="X388" s="28"/>
      <c r="Y388" s="28"/>
      <c r="Z388" s="28"/>
      <c r="AA388" s="28"/>
      <c r="AB388" s="28"/>
      <c r="AC388" s="28"/>
      <c r="AD388" s="28"/>
      <c r="AE388" s="28"/>
      <c r="AF388" s="28"/>
      <c r="AG388" s="28"/>
      <c r="AH388" s="28"/>
    </row>
    <row r="389" spans="2:34" s="63" customFormat="1">
      <c r="B389" s="28"/>
      <c r="C389" s="29"/>
      <c r="D389" s="28"/>
      <c r="E389" s="28"/>
      <c r="F389" s="28"/>
      <c r="G389" s="52"/>
      <c r="H389" s="28"/>
      <c r="I389" s="52"/>
      <c r="J389" s="28"/>
      <c r="K389" s="52"/>
      <c r="L389" s="28"/>
      <c r="M389" s="52"/>
      <c r="N389" s="52"/>
      <c r="O389" s="52"/>
      <c r="P389" s="28"/>
      <c r="Q389" s="28"/>
      <c r="R389" s="28"/>
      <c r="S389" s="28"/>
      <c r="T389" s="28"/>
      <c r="U389" s="28"/>
      <c r="V389" s="28"/>
      <c r="W389" s="28"/>
      <c r="X389" s="28"/>
      <c r="Y389" s="28"/>
      <c r="Z389" s="28"/>
      <c r="AA389" s="28"/>
      <c r="AB389" s="28"/>
      <c r="AC389" s="28"/>
      <c r="AD389" s="28"/>
      <c r="AE389" s="28"/>
      <c r="AF389" s="28"/>
      <c r="AG389" s="28"/>
      <c r="AH389" s="28"/>
    </row>
    <row r="390" spans="2:34" s="63" customFormat="1">
      <c r="B390" s="28"/>
      <c r="C390" s="29"/>
      <c r="D390" s="28"/>
      <c r="E390" s="28"/>
      <c r="F390" s="28"/>
      <c r="G390" s="52"/>
      <c r="H390" s="28"/>
      <c r="I390" s="52"/>
      <c r="J390" s="28"/>
      <c r="K390" s="52"/>
      <c r="L390" s="28"/>
      <c r="M390" s="52"/>
      <c r="N390" s="52"/>
      <c r="O390" s="52"/>
      <c r="P390" s="28"/>
      <c r="Q390" s="28"/>
      <c r="R390" s="28"/>
      <c r="S390" s="28"/>
      <c r="T390" s="28"/>
      <c r="U390" s="28"/>
      <c r="V390" s="28"/>
      <c r="W390" s="28"/>
      <c r="X390" s="28"/>
      <c r="Y390" s="28"/>
      <c r="Z390" s="28"/>
      <c r="AA390" s="28"/>
      <c r="AB390" s="28"/>
      <c r="AC390" s="28"/>
      <c r="AD390" s="28"/>
      <c r="AE390" s="28"/>
      <c r="AF390" s="28"/>
      <c r="AG390" s="28"/>
      <c r="AH390" s="28"/>
    </row>
    <row r="391" spans="2:34" s="63" customFormat="1">
      <c r="B391" s="28"/>
      <c r="C391" s="29"/>
      <c r="D391" s="28"/>
      <c r="E391" s="28"/>
      <c r="F391" s="28"/>
      <c r="G391" s="52"/>
      <c r="H391" s="28"/>
      <c r="I391" s="52"/>
      <c r="J391" s="28"/>
      <c r="K391" s="52"/>
      <c r="L391" s="28"/>
      <c r="M391" s="52"/>
      <c r="N391" s="52"/>
      <c r="O391" s="52"/>
      <c r="P391" s="28"/>
      <c r="Q391" s="28"/>
      <c r="R391" s="28"/>
      <c r="S391" s="28"/>
      <c r="T391" s="28"/>
      <c r="U391" s="28"/>
      <c r="V391" s="28"/>
      <c r="W391" s="28"/>
      <c r="X391" s="28"/>
      <c r="Y391" s="28"/>
      <c r="Z391" s="28"/>
      <c r="AA391" s="28"/>
      <c r="AB391" s="28"/>
      <c r="AC391" s="28"/>
      <c r="AD391" s="28"/>
      <c r="AE391" s="28"/>
      <c r="AF391" s="28"/>
      <c r="AG391" s="28"/>
      <c r="AH391" s="28"/>
    </row>
    <row r="392" spans="2:34" s="63" customFormat="1">
      <c r="B392" s="28"/>
      <c r="C392" s="29"/>
      <c r="D392" s="28"/>
      <c r="E392" s="28"/>
      <c r="F392" s="28"/>
      <c r="G392" s="52"/>
      <c r="H392" s="28"/>
      <c r="I392" s="52"/>
      <c r="J392" s="28"/>
      <c r="K392" s="52"/>
      <c r="L392" s="28"/>
      <c r="M392" s="52"/>
      <c r="N392" s="52"/>
      <c r="O392" s="52"/>
      <c r="P392" s="28"/>
      <c r="Q392" s="28"/>
      <c r="R392" s="28"/>
      <c r="S392" s="28"/>
      <c r="T392" s="28"/>
      <c r="U392" s="28"/>
      <c r="V392" s="28"/>
      <c r="W392" s="28"/>
      <c r="X392" s="28"/>
      <c r="Y392" s="28"/>
      <c r="Z392" s="28"/>
      <c r="AA392" s="28"/>
      <c r="AB392" s="28"/>
      <c r="AC392" s="28"/>
      <c r="AD392" s="28"/>
      <c r="AE392" s="28"/>
      <c r="AF392" s="28"/>
      <c r="AG392" s="28"/>
      <c r="AH392" s="28"/>
    </row>
    <row r="393" spans="2:34" s="63" customFormat="1">
      <c r="B393" s="28"/>
      <c r="C393" s="29"/>
      <c r="D393" s="28"/>
      <c r="E393" s="28"/>
      <c r="F393" s="28"/>
      <c r="G393" s="52"/>
      <c r="H393" s="28"/>
      <c r="I393" s="52"/>
      <c r="J393" s="28"/>
      <c r="K393" s="52"/>
      <c r="L393" s="28"/>
      <c r="M393" s="52"/>
      <c r="N393" s="52"/>
      <c r="O393" s="52"/>
      <c r="P393" s="28"/>
      <c r="Q393" s="28"/>
      <c r="R393" s="28"/>
      <c r="S393" s="28"/>
      <c r="T393" s="28"/>
      <c r="U393" s="28"/>
      <c r="V393" s="28"/>
      <c r="W393" s="28"/>
      <c r="X393" s="28"/>
      <c r="Y393" s="28"/>
      <c r="Z393" s="28"/>
      <c r="AA393" s="28"/>
      <c r="AB393" s="28"/>
      <c r="AC393" s="28"/>
      <c r="AD393" s="28"/>
      <c r="AE393" s="28"/>
      <c r="AF393" s="28"/>
      <c r="AG393" s="28"/>
      <c r="AH393" s="28"/>
    </row>
    <row r="394" spans="2:34" s="63" customFormat="1">
      <c r="B394" s="28"/>
      <c r="C394" s="29"/>
      <c r="D394" s="28"/>
      <c r="E394" s="28"/>
      <c r="F394" s="28"/>
      <c r="G394" s="52"/>
      <c r="H394" s="28"/>
      <c r="I394" s="52"/>
      <c r="J394" s="28"/>
      <c r="K394" s="52"/>
      <c r="L394" s="28"/>
      <c r="M394" s="52"/>
      <c r="N394" s="52"/>
      <c r="O394" s="52"/>
      <c r="P394" s="28"/>
      <c r="Q394" s="28"/>
      <c r="R394" s="28"/>
      <c r="S394" s="28"/>
      <c r="T394" s="28"/>
      <c r="U394" s="28"/>
      <c r="V394" s="28"/>
      <c r="W394" s="28"/>
      <c r="X394" s="28"/>
      <c r="Y394" s="28"/>
      <c r="Z394" s="28"/>
      <c r="AA394" s="28"/>
      <c r="AB394" s="28"/>
      <c r="AC394" s="28"/>
      <c r="AD394" s="28"/>
      <c r="AE394" s="28"/>
      <c r="AF394" s="28"/>
      <c r="AG394" s="28"/>
      <c r="AH394" s="28"/>
    </row>
    <row r="395" spans="2:34" s="63" customFormat="1">
      <c r="B395" s="28"/>
      <c r="C395" s="29"/>
      <c r="D395" s="28"/>
      <c r="E395" s="28"/>
      <c r="F395" s="28"/>
      <c r="G395" s="52"/>
      <c r="H395" s="28"/>
      <c r="I395" s="52"/>
      <c r="J395" s="28"/>
      <c r="K395" s="52"/>
      <c r="L395" s="28"/>
      <c r="M395" s="52"/>
      <c r="N395" s="52"/>
      <c r="O395" s="52"/>
      <c r="P395" s="28"/>
      <c r="Q395" s="28"/>
      <c r="R395" s="28"/>
      <c r="S395" s="28"/>
      <c r="T395" s="28"/>
      <c r="U395" s="28"/>
      <c r="V395" s="28"/>
      <c r="W395" s="28"/>
      <c r="X395" s="28"/>
      <c r="Y395" s="28"/>
      <c r="Z395" s="28"/>
      <c r="AA395" s="28"/>
      <c r="AB395" s="28"/>
      <c r="AC395" s="28"/>
      <c r="AD395" s="28"/>
      <c r="AE395" s="28"/>
      <c r="AF395" s="28"/>
      <c r="AG395" s="28"/>
      <c r="AH395" s="28"/>
    </row>
    <row r="396" spans="2:34" s="63" customFormat="1">
      <c r="B396" s="28"/>
      <c r="C396" s="29"/>
      <c r="D396" s="28"/>
      <c r="E396" s="28"/>
      <c r="F396" s="28"/>
      <c r="G396" s="52"/>
      <c r="H396" s="28"/>
      <c r="I396" s="52"/>
      <c r="J396" s="28"/>
      <c r="K396" s="52"/>
      <c r="L396" s="28"/>
      <c r="M396" s="52"/>
      <c r="N396" s="52"/>
      <c r="O396" s="52"/>
      <c r="P396" s="28"/>
      <c r="Q396" s="28"/>
      <c r="R396" s="28"/>
      <c r="S396" s="28"/>
      <c r="T396" s="28"/>
      <c r="U396" s="28"/>
      <c r="V396" s="28"/>
      <c r="W396" s="28"/>
      <c r="X396" s="28"/>
      <c r="Y396" s="28"/>
      <c r="Z396" s="28"/>
      <c r="AA396" s="28"/>
      <c r="AB396" s="28"/>
      <c r="AC396" s="28"/>
      <c r="AD396" s="28"/>
      <c r="AE396" s="28"/>
      <c r="AF396" s="28"/>
      <c r="AG396" s="28"/>
      <c r="AH396" s="28"/>
    </row>
    <row r="397" spans="2:34" s="63" customFormat="1">
      <c r="B397" s="28"/>
      <c r="C397" s="29"/>
      <c r="D397" s="28"/>
      <c r="E397" s="28"/>
      <c r="F397" s="28"/>
      <c r="G397" s="52"/>
      <c r="H397" s="28"/>
      <c r="I397" s="52"/>
      <c r="J397" s="28"/>
      <c r="K397" s="52"/>
      <c r="L397" s="28"/>
      <c r="M397" s="52"/>
      <c r="N397" s="52"/>
      <c r="O397" s="52"/>
      <c r="P397" s="28"/>
      <c r="Q397" s="28"/>
      <c r="R397" s="28"/>
      <c r="S397" s="28"/>
      <c r="T397" s="28"/>
      <c r="U397" s="28"/>
      <c r="V397" s="28"/>
      <c r="W397" s="28"/>
      <c r="X397" s="28"/>
      <c r="Y397" s="28"/>
      <c r="Z397" s="28"/>
      <c r="AA397" s="28"/>
      <c r="AB397" s="28"/>
      <c r="AC397" s="28"/>
      <c r="AD397" s="28"/>
      <c r="AE397" s="28"/>
      <c r="AF397" s="28"/>
      <c r="AG397" s="28"/>
      <c r="AH397" s="28"/>
    </row>
    <row r="398" spans="2:34" s="63" customFormat="1">
      <c r="B398" s="28"/>
      <c r="C398" s="29"/>
      <c r="D398" s="28"/>
      <c r="E398" s="28"/>
      <c r="F398" s="28"/>
      <c r="G398" s="52"/>
      <c r="H398" s="28"/>
      <c r="I398" s="52"/>
      <c r="J398" s="28"/>
      <c r="K398" s="52"/>
      <c r="L398" s="28"/>
      <c r="M398" s="52"/>
      <c r="N398" s="52"/>
      <c r="O398" s="52"/>
      <c r="P398" s="28"/>
      <c r="Q398" s="28"/>
      <c r="R398" s="28"/>
      <c r="S398" s="28"/>
      <c r="T398" s="28"/>
      <c r="U398" s="28"/>
      <c r="V398" s="28"/>
      <c r="W398" s="28"/>
      <c r="X398" s="28"/>
      <c r="Y398" s="28"/>
      <c r="Z398" s="28"/>
      <c r="AA398" s="28"/>
      <c r="AB398" s="28"/>
      <c r="AC398" s="28"/>
      <c r="AD398" s="28"/>
      <c r="AE398" s="28"/>
      <c r="AF398" s="28"/>
      <c r="AG398" s="28"/>
      <c r="AH398" s="28"/>
    </row>
    <row r="399" spans="2:34" s="63" customFormat="1">
      <c r="B399" s="28"/>
      <c r="C399" s="29"/>
      <c r="D399" s="28"/>
      <c r="E399" s="28"/>
      <c r="F399" s="28"/>
      <c r="G399" s="52"/>
      <c r="H399" s="28"/>
      <c r="I399" s="52"/>
      <c r="J399" s="28"/>
      <c r="K399" s="52"/>
      <c r="L399" s="28"/>
      <c r="M399" s="52"/>
      <c r="N399" s="52"/>
      <c r="O399" s="52"/>
      <c r="P399" s="28"/>
      <c r="Q399" s="28"/>
      <c r="R399" s="28"/>
      <c r="S399" s="28"/>
      <c r="T399" s="28"/>
      <c r="U399" s="28"/>
      <c r="V399" s="28"/>
      <c r="W399" s="28"/>
      <c r="X399" s="28"/>
      <c r="Y399" s="28"/>
      <c r="Z399" s="28"/>
      <c r="AA399" s="28"/>
      <c r="AB399" s="28"/>
      <c r="AC399" s="28"/>
      <c r="AD399" s="28"/>
      <c r="AE399" s="28"/>
      <c r="AF399" s="28"/>
      <c r="AG399" s="28"/>
      <c r="AH399" s="28"/>
    </row>
    <row r="400" spans="2:34" s="63" customFormat="1">
      <c r="B400" s="28"/>
      <c r="C400" s="29"/>
      <c r="D400" s="28"/>
      <c r="E400" s="28"/>
      <c r="F400" s="28"/>
      <c r="G400" s="52"/>
      <c r="H400" s="28"/>
      <c r="I400" s="52"/>
      <c r="J400" s="28"/>
      <c r="K400" s="52"/>
      <c r="L400" s="28"/>
      <c r="M400" s="52"/>
      <c r="N400" s="52"/>
      <c r="O400" s="52"/>
      <c r="P400" s="28"/>
      <c r="Q400" s="28"/>
      <c r="R400" s="28"/>
      <c r="S400" s="28"/>
      <c r="T400" s="28"/>
      <c r="U400" s="28"/>
      <c r="V400" s="28"/>
      <c r="W400" s="28"/>
      <c r="X400" s="28"/>
      <c r="Y400" s="28"/>
      <c r="Z400" s="28"/>
      <c r="AA400" s="28"/>
      <c r="AB400" s="28"/>
      <c r="AC400" s="28"/>
      <c r="AD400" s="28"/>
      <c r="AE400" s="28"/>
      <c r="AF400" s="28"/>
      <c r="AG400" s="28"/>
      <c r="AH400" s="28"/>
    </row>
    <row r="401" spans="2:34" s="63" customFormat="1">
      <c r="B401" s="28"/>
      <c r="C401" s="29"/>
      <c r="D401" s="28"/>
      <c r="E401" s="28"/>
      <c r="F401" s="28"/>
      <c r="G401" s="52"/>
      <c r="H401" s="28"/>
      <c r="I401" s="52"/>
      <c r="J401" s="28"/>
      <c r="K401" s="52"/>
      <c r="L401" s="28"/>
      <c r="M401" s="52"/>
      <c r="N401" s="52"/>
      <c r="O401" s="52"/>
      <c r="P401" s="28"/>
      <c r="Q401" s="28"/>
      <c r="R401" s="28"/>
      <c r="S401" s="28"/>
      <c r="T401" s="28"/>
      <c r="U401" s="28"/>
      <c r="V401" s="28"/>
      <c r="W401" s="28"/>
      <c r="X401" s="28"/>
      <c r="Y401" s="28"/>
      <c r="Z401" s="28"/>
      <c r="AA401" s="28"/>
      <c r="AB401" s="28"/>
      <c r="AC401" s="28"/>
      <c r="AD401" s="28"/>
      <c r="AE401" s="28"/>
      <c r="AF401" s="28"/>
      <c r="AG401" s="28"/>
      <c r="AH401" s="28"/>
    </row>
    <row r="402" spans="2:34" s="63" customFormat="1">
      <c r="B402" s="28"/>
      <c r="C402" s="29"/>
      <c r="D402" s="28"/>
      <c r="E402" s="28"/>
      <c r="F402" s="28"/>
      <c r="G402" s="52"/>
      <c r="H402" s="28"/>
      <c r="I402" s="52"/>
      <c r="J402" s="28"/>
      <c r="K402" s="52"/>
      <c r="L402" s="28"/>
      <c r="M402" s="52"/>
      <c r="N402" s="52"/>
      <c r="O402" s="52"/>
      <c r="P402" s="28"/>
      <c r="Q402" s="28"/>
      <c r="R402" s="28"/>
      <c r="S402" s="28"/>
      <c r="T402" s="28"/>
      <c r="U402" s="28"/>
      <c r="V402" s="28"/>
      <c r="W402" s="28"/>
      <c r="X402" s="28"/>
      <c r="Y402" s="28"/>
      <c r="Z402" s="28"/>
      <c r="AA402" s="28"/>
      <c r="AB402" s="28"/>
      <c r="AC402" s="28"/>
      <c r="AD402" s="28"/>
      <c r="AE402" s="28"/>
      <c r="AF402" s="28"/>
      <c r="AG402" s="28"/>
      <c r="AH402" s="28"/>
    </row>
    <row r="403" spans="2:34" s="63" customFormat="1">
      <c r="B403" s="28"/>
      <c r="C403" s="29"/>
      <c r="D403" s="28"/>
      <c r="E403" s="28"/>
      <c r="F403" s="28"/>
      <c r="G403" s="52"/>
      <c r="H403" s="28"/>
      <c r="I403" s="52"/>
      <c r="J403" s="28"/>
      <c r="K403" s="52"/>
      <c r="L403" s="28"/>
      <c r="M403" s="52"/>
      <c r="N403" s="52"/>
      <c r="O403" s="52"/>
      <c r="P403" s="28"/>
      <c r="Q403" s="28"/>
      <c r="R403" s="28"/>
      <c r="S403" s="28"/>
      <c r="T403" s="28"/>
      <c r="U403" s="28"/>
      <c r="V403" s="28"/>
      <c r="W403" s="28"/>
      <c r="X403" s="28"/>
      <c r="Y403" s="28"/>
      <c r="Z403" s="28"/>
      <c r="AA403" s="28"/>
      <c r="AB403" s="28"/>
      <c r="AC403" s="28"/>
      <c r="AD403" s="28"/>
      <c r="AE403" s="28"/>
      <c r="AF403" s="28"/>
      <c r="AG403" s="28"/>
      <c r="AH403" s="28"/>
    </row>
    <row r="404" spans="2:34" s="63" customFormat="1">
      <c r="B404" s="28"/>
      <c r="C404" s="29"/>
      <c r="D404" s="28"/>
      <c r="E404" s="28"/>
      <c r="F404" s="28"/>
      <c r="G404" s="52"/>
      <c r="H404" s="28"/>
      <c r="I404" s="52"/>
      <c r="J404" s="28"/>
      <c r="K404" s="52"/>
      <c r="L404" s="28"/>
      <c r="M404" s="52"/>
      <c r="N404" s="52"/>
      <c r="O404" s="52"/>
      <c r="P404" s="28"/>
      <c r="Q404" s="28"/>
      <c r="R404" s="28"/>
      <c r="S404" s="28"/>
      <c r="T404" s="28"/>
      <c r="U404" s="28"/>
      <c r="V404" s="28"/>
      <c r="W404" s="28"/>
      <c r="X404" s="28"/>
      <c r="Y404" s="28"/>
      <c r="Z404" s="28"/>
      <c r="AA404" s="28"/>
      <c r="AB404" s="28"/>
      <c r="AC404" s="28"/>
      <c r="AD404" s="28"/>
      <c r="AE404" s="28"/>
      <c r="AF404" s="28"/>
      <c r="AG404" s="28"/>
      <c r="AH404" s="28"/>
    </row>
    <row r="405" spans="2:34" s="63" customFormat="1">
      <c r="B405" s="28"/>
      <c r="C405" s="29"/>
      <c r="D405" s="28"/>
      <c r="E405" s="28"/>
      <c r="F405" s="28"/>
      <c r="G405" s="52"/>
      <c r="H405" s="28"/>
      <c r="I405" s="52"/>
      <c r="J405" s="28"/>
      <c r="K405" s="52"/>
      <c r="L405" s="28"/>
      <c r="M405" s="52"/>
      <c r="N405" s="52"/>
      <c r="O405" s="52"/>
      <c r="P405" s="28"/>
      <c r="Q405" s="28"/>
      <c r="R405" s="28"/>
      <c r="S405" s="28"/>
      <c r="T405" s="28"/>
      <c r="U405" s="28"/>
      <c r="V405" s="28"/>
      <c r="W405" s="28"/>
      <c r="X405" s="28"/>
      <c r="Y405" s="28"/>
      <c r="Z405" s="28"/>
      <c r="AA405" s="28"/>
      <c r="AB405" s="28"/>
      <c r="AC405" s="28"/>
      <c r="AD405" s="28"/>
      <c r="AE405" s="28"/>
      <c r="AF405" s="28"/>
      <c r="AG405" s="28"/>
      <c r="AH405" s="28"/>
    </row>
    <row r="406" spans="2:34" s="63" customFormat="1">
      <c r="B406" s="28"/>
      <c r="C406" s="29"/>
      <c r="D406" s="28"/>
      <c r="E406" s="28"/>
      <c r="F406" s="28"/>
      <c r="G406" s="52"/>
      <c r="H406" s="28"/>
      <c r="I406" s="52"/>
      <c r="J406" s="28"/>
      <c r="K406" s="52"/>
      <c r="L406" s="28"/>
      <c r="M406" s="52"/>
      <c r="N406" s="52"/>
      <c r="O406" s="52"/>
      <c r="P406" s="28"/>
      <c r="Q406" s="28"/>
      <c r="R406" s="28"/>
      <c r="S406" s="28"/>
      <c r="T406" s="28"/>
      <c r="U406" s="28"/>
      <c r="V406" s="28"/>
      <c r="W406" s="28"/>
      <c r="X406" s="28"/>
      <c r="Y406" s="28"/>
      <c r="Z406" s="28"/>
      <c r="AA406" s="28"/>
      <c r="AB406" s="28"/>
      <c r="AC406" s="28"/>
      <c r="AD406" s="28"/>
      <c r="AE406" s="28"/>
      <c r="AF406" s="28"/>
      <c r="AG406" s="28"/>
      <c r="AH406" s="28"/>
    </row>
    <row r="407" spans="2:34" s="63" customFormat="1">
      <c r="B407" s="28"/>
      <c r="C407" s="29"/>
      <c r="D407" s="28"/>
      <c r="E407" s="28"/>
      <c r="F407" s="28"/>
      <c r="G407" s="52"/>
      <c r="H407" s="28"/>
      <c r="I407" s="52"/>
      <c r="J407" s="28"/>
      <c r="K407" s="52"/>
      <c r="L407" s="28"/>
      <c r="M407" s="52"/>
      <c r="N407" s="52"/>
      <c r="O407" s="52"/>
      <c r="P407" s="28"/>
      <c r="Q407" s="28"/>
      <c r="R407" s="28"/>
      <c r="S407" s="28"/>
      <c r="T407" s="28"/>
      <c r="U407" s="28"/>
      <c r="V407" s="28"/>
      <c r="W407" s="28"/>
      <c r="X407" s="28"/>
      <c r="Y407" s="28"/>
      <c r="Z407" s="28"/>
      <c r="AA407" s="28"/>
      <c r="AB407" s="28"/>
      <c r="AC407" s="28"/>
      <c r="AD407" s="28"/>
      <c r="AE407" s="28"/>
      <c r="AF407" s="28"/>
      <c r="AG407" s="28"/>
      <c r="AH407" s="28"/>
    </row>
    <row r="408" spans="2:34" s="63" customFormat="1">
      <c r="B408" s="28"/>
      <c r="C408" s="29"/>
      <c r="D408" s="28"/>
      <c r="E408" s="28"/>
      <c r="F408" s="28"/>
      <c r="G408" s="52"/>
      <c r="H408" s="28"/>
      <c r="I408" s="52"/>
      <c r="J408" s="28"/>
      <c r="K408" s="52"/>
      <c r="L408" s="28"/>
      <c r="M408" s="52"/>
      <c r="N408" s="52"/>
      <c r="O408" s="52"/>
      <c r="P408" s="28"/>
      <c r="Q408" s="28"/>
      <c r="R408" s="28"/>
      <c r="S408" s="28"/>
      <c r="T408" s="28"/>
      <c r="U408" s="28"/>
      <c r="V408" s="28"/>
      <c r="W408" s="28"/>
      <c r="X408" s="28"/>
      <c r="Y408" s="28"/>
      <c r="Z408" s="28"/>
      <c r="AA408" s="28"/>
      <c r="AB408" s="28"/>
      <c r="AC408" s="28"/>
      <c r="AD408" s="28"/>
      <c r="AE408" s="28"/>
      <c r="AF408" s="28"/>
      <c r="AG408" s="28"/>
      <c r="AH408" s="28"/>
    </row>
    <row r="409" spans="2:34" s="63" customFormat="1">
      <c r="B409" s="28"/>
      <c r="C409" s="29"/>
      <c r="D409" s="28"/>
      <c r="E409" s="28"/>
      <c r="F409" s="28"/>
      <c r="G409" s="52"/>
      <c r="H409" s="28"/>
      <c r="I409" s="52"/>
      <c r="J409" s="28"/>
      <c r="K409" s="52"/>
      <c r="L409" s="28"/>
      <c r="M409" s="52"/>
      <c r="N409" s="52"/>
      <c r="O409" s="52"/>
      <c r="P409" s="28"/>
      <c r="Q409" s="28"/>
      <c r="R409" s="28"/>
      <c r="S409" s="28"/>
      <c r="T409" s="28"/>
      <c r="U409" s="28"/>
      <c r="V409" s="28"/>
      <c r="W409" s="28"/>
      <c r="X409" s="28"/>
      <c r="Y409" s="28"/>
      <c r="Z409" s="28"/>
      <c r="AA409" s="28"/>
      <c r="AB409" s="28"/>
      <c r="AC409" s="28"/>
      <c r="AD409" s="28"/>
      <c r="AE409" s="28"/>
      <c r="AF409" s="28"/>
      <c r="AG409" s="28"/>
      <c r="AH409" s="28"/>
    </row>
    <row r="410" spans="2:34" s="63" customFormat="1">
      <c r="B410" s="28"/>
      <c r="C410" s="29"/>
      <c r="D410" s="28"/>
      <c r="E410" s="28"/>
      <c r="F410" s="28"/>
      <c r="G410" s="52"/>
      <c r="H410" s="28"/>
      <c r="I410" s="52"/>
      <c r="J410" s="28"/>
      <c r="K410" s="52"/>
      <c r="L410" s="28"/>
      <c r="M410" s="52"/>
      <c r="N410" s="52"/>
      <c r="O410" s="52"/>
      <c r="P410" s="28"/>
      <c r="Q410" s="28"/>
      <c r="R410" s="28"/>
      <c r="S410" s="28"/>
      <c r="T410" s="28"/>
      <c r="U410" s="28"/>
      <c r="V410" s="28"/>
      <c r="W410" s="28"/>
      <c r="X410" s="28"/>
      <c r="Y410" s="28"/>
      <c r="Z410" s="28"/>
      <c r="AA410" s="28"/>
      <c r="AB410" s="28"/>
      <c r="AC410" s="28"/>
      <c r="AD410" s="28"/>
      <c r="AE410" s="28"/>
      <c r="AF410" s="28"/>
      <c r="AG410" s="28"/>
      <c r="AH410" s="28"/>
    </row>
    <row r="411" spans="2:34" s="63" customFormat="1">
      <c r="B411" s="28"/>
      <c r="C411" s="29"/>
      <c r="D411" s="28"/>
      <c r="E411" s="28"/>
      <c r="F411" s="28"/>
      <c r="G411" s="52"/>
      <c r="H411" s="28"/>
      <c r="I411" s="52"/>
      <c r="J411" s="28"/>
      <c r="K411" s="52"/>
      <c r="L411" s="28"/>
      <c r="M411" s="52"/>
      <c r="N411" s="52"/>
      <c r="O411" s="52"/>
      <c r="P411" s="28"/>
      <c r="Q411" s="28"/>
      <c r="R411" s="28"/>
      <c r="S411" s="28"/>
      <c r="T411" s="28"/>
      <c r="U411" s="28"/>
      <c r="V411" s="28"/>
      <c r="W411" s="28"/>
      <c r="X411" s="28"/>
      <c r="Y411" s="28"/>
      <c r="Z411" s="28"/>
      <c r="AA411" s="28"/>
      <c r="AB411" s="28"/>
      <c r="AC411" s="28"/>
      <c r="AD411" s="28"/>
      <c r="AE411" s="28"/>
      <c r="AF411" s="28"/>
      <c r="AG411" s="28"/>
      <c r="AH411" s="28"/>
    </row>
  </sheetData>
  <mergeCells count="3">
    <mergeCell ref="B60:R60"/>
    <mergeCell ref="B59:R59"/>
    <mergeCell ref="B3:C3"/>
  </mergeCells>
  <printOptions horizontalCentered="1"/>
  <pageMargins left="0" right="0" top="0" bottom="0" header="0.1" footer="0.08"/>
  <pageSetup scale="70" orientation="landscape" useFirstPageNumber="1" r:id="rId1"/>
  <headerFooter scaleWithDoc="0">
    <oddFooter xml:space="preserve">&amp;R&amp;6Page 8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BE76B-D6A0-474C-A1C4-9F3F2E7D6BD3}">
  <sheetPr codeName="Sheet30">
    <pageSetUpPr fitToPage="1"/>
  </sheetPr>
  <dimension ref="A1:R73"/>
  <sheetViews>
    <sheetView showGridLines="0" zoomScale="80" zoomScaleNormal="80" zoomScaleSheetLayoutView="80" zoomScalePageLayoutView="7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38" customWidth="1"/>
    <col min="2" max="2" width="63.7109375" style="38" customWidth="1"/>
    <col min="3" max="3" width="10.7109375" style="41" customWidth="1"/>
    <col min="4" max="4" width="2" style="38" customWidth="1"/>
    <col min="5" max="5" width="10.7109375" style="60" customWidth="1"/>
    <col min="6" max="6" width="2" style="60" customWidth="1"/>
    <col min="7" max="7" width="10.7109375" style="60" customWidth="1"/>
    <col min="8" max="8" width="2" style="60" customWidth="1"/>
    <col min="9" max="9" width="10.7109375" style="60" customWidth="1"/>
    <col min="10" max="10" width="2" style="60" customWidth="1"/>
    <col min="11" max="11" width="10.7109375" style="60" customWidth="1"/>
    <col min="12" max="12" width="2" style="60" customWidth="1"/>
    <col min="13" max="13" width="9.7109375" style="60" customWidth="1"/>
    <col min="14" max="14" width="2" style="60" customWidth="1"/>
    <col min="15" max="15" width="9.7109375" style="60" customWidth="1"/>
    <col min="16" max="16" width="2" style="38" customWidth="1"/>
    <col min="17" max="17" width="10.7109375" style="38" customWidth="1"/>
    <col min="18" max="18" width="3.85546875" style="38" customWidth="1"/>
    <col min="19" max="16384" width="9.140625" style="38"/>
  </cols>
  <sheetData>
    <row r="1" spans="1:18">
      <c r="A1" s="646"/>
      <c r="B1" s="646"/>
      <c r="C1" s="647"/>
      <c r="D1" s="472"/>
      <c r="E1" s="646"/>
      <c r="F1" s="646"/>
      <c r="G1" s="646"/>
      <c r="H1" s="646"/>
      <c r="I1" s="646"/>
      <c r="J1" s="646"/>
      <c r="K1" s="646"/>
      <c r="L1" s="646"/>
      <c r="M1" s="646"/>
      <c r="N1" s="646"/>
      <c r="O1" s="646"/>
      <c r="P1" s="646"/>
      <c r="Q1" s="646"/>
      <c r="R1" s="646"/>
    </row>
    <row r="2" spans="1:18" ht="35.25">
      <c r="A2" s="646"/>
      <c r="B2" s="2215" t="s">
        <v>378</v>
      </c>
      <c r="C2" s="2215"/>
      <c r="D2" s="647"/>
      <c r="E2" s="648"/>
      <c r="F2" s="648"/>
      <c r="G2" s="648"/>
      <c r="H2" s="648"/>
      <c r="I2" s="648"/>
      <c r="J2" s="648"/>
      <c r="K2" s="648"/>
      <c r="L2" s="648"/>
      <c r="M2" s="641"/>
      <c r="N2" s="641"/>
      <c r="O2" s="641"/>
      <c r="P2" s="575"/>
      <c r="Q2" s="575"/>
      <c r="R2" s="575"/>
    </row>
    <row r="3" spans="1:18">
      <c r="A3" s="646"/>
      <c r="B3" s="3765" t="s">
        <v>791</v>
      </c>
      <c r="C3" s="3765"/>
      <c r="D3" s="647"/>
      <c r="E3" s="646"/>
      <c r="F3" s="646"/>
      <c r="G3" s="646"/>
      <c r="H3" s="646"/>
      <c r="I3" s="646"/>
      <c r="J3" s="646"/>
      <c r="K3" s="1144"/>
      <c r="L3" s="646"/>
      <c r="M3" s="646"/>
      <c r="N3" s="646"/>
      <c r="O3" s="646"/>
      <c r="P3" s="646"/>
      <c r="Q3" s="646"/>
      <c r="R3" s="646"/>
    </row>
    <row r="4" spans="1:18" ht="15">
      <c r="A4" s="646"/>
      <c r="B4" s="1145"/>
      <c r="C4" s="577" t="s">
        <v>833</v>
      </c>
      <c r="D4" s="253"/>
      <c r="E4" s="578" t="s">
        <v>1</v>
      </c>
      <c r="F4" s="579"/>
      <c r="G4" s="578" t="s">
        <v>1</v>
      </c>
      <c r="H4" s="578"/>
      <c r="I4" s="578" t="s">
        <v>1</v>
      </c>
      <c r="J4" s="579"/>
      <c r="K4" s="578" t="s">
        <v>1</v>
      </c>
      <c r="L4" s="577"/>
      <c r="M4" s="378" t="s">
        <v>920</v>
      </c>
      <c r="N4" s="378"/>
      <c r="O4" s="378" t="s">
        <v>920</v>
      </c>
      <c r="P4" s="378"/>
      <c r="Q4" s="579" t="s">
        <v>163</v>
      </c>
      <c r="R4" s="646"/>
    </row>
    <row r="5" spans="1:18" ht="15">
      <c r="A5" s="646"/>
      <c r="B5" s="1145"/>
      <c r="C5" s="577" t="s">
        <v>2</v>
      </c>
      <c r="D5" s="253"/>
      <c r="E5" s="578" t="s">
        <v>0</v>
      </c>
      <c r="F5" s="577"/>
      <c r="G5" s="578" t="s">
        <v>4</v>
      </c>
      <c r="H5" s="577"/>
      <c r="I5" s="578" t="s">
        <v>3</v>
      </c>
      <c r="J5" s="577"/>
      <c r="K5" s="578" t="s">
        <v>2</v>
      </c>
      <c r="L5" s="577"/>
      <c r="M5" s="378" t="s">
        <v>164</v>
      </c>
      <c r="N5" s="378"/>
      <c r="O5" s="378" t="s">
        <v>164</v>
      </c>
      <c r="P5" s="378"/>
      <c r="Q5" s="578" t="s">
        <v>1</v>
      </c>
      <c r="R5" s="646"/>
    </row>
    <row r="6" spans="1:18" ht="15">
      <c r="A6" s="646"/>
      <c r="B6" s="1145"/>
      <c r="C6" s="577"/>
      <c r="D6" s="253"/>
      <c r="E6" s="577"/>
      <c r="F6" s="577"/>
      <c r="G6" s="577"/>
      <c r="H6" s="577"/>
      <c r="I6" s="577"/>
      <c r="J6" s="577"/>
      <c r="K6" s="577"/>
      <c r="L6" s="577"/>
      <c r="M6" s="378" t="s">
        <v>921</v>
      </c>
      <c r="N6" s="378"/>
      <c r="O6" s="378" t="s">
        <v>921</v>
      </c>
      <c r="P6" s="378"/>
      <c r="Q6" s="377"/>
      <c r="R6" s="646"/>
    </row>
    <row r="7" spans="1:18" ht="15" customHeight="1">
      <c r="A7" s="646"/>
      <c r="B7" s="1145"/>
      <c r="C7" s="256"/>
      <c r="D7" s="302"/>
      <c r="E7" s="302"/>
      <c r="F7" s="302"/>
      <c r="G7" s="302"/>
      <c r="H7" s="302"/>
      <c r="I7" s="302"/>
      <c r="J7" s="302"/>
      <c r="K7" s="302"/>
      <c r="L7" s="577"/>
      <c r="M7" s="378" t="s">
        <v>6</v>
      </c>
      <c r="N7" s="378"/>
      <c r="O7" s="378" t="s">
        <v>7</v>
      </c>
      <c r="P7" s="378"/>
      <c r="Q7" s="273"/>
      <c r="R7" s="646"/>
    </row>
    <row r="8" spans="1:18" ht="15">
      <c r="A8" s="314"/>
      <c r="B8" s="1146"/>
      <c r="C8" s="1147"/>
      <c r="D8" s="1146"/>
      <c r="E8" s="1146"/>
      <c r="F8" s="1146"/>
      <c r="G8" s="1146"/>
      <c r="H8" s="1146"/>
      <c r="I8" s="1146"/>
      <c r="J8" s="1146"/>
      <c r="K8" s="1146"/>
      <c r="L8" s="1146"/>
      <c r="M8" s="1148"/>
      <c r="N8" s="1148"/>
      <c r="O8" s="1148"/>
      <c r="P8" s="1148"/>
      <c r="Q8" s="1146"/>
      <c r="R8" s="314"/>
    </row>
    <row r="9" spans="1:18" s="42" customFormat="1" ht="18">
      <c r="A9" s="2253"/>
      <c r="B9" s="1524" t="s">
        <v>377</v>
      </c>
      <c r="C9" s="1149"/>
      <c r="D9" s="565"/>
      <c r="E9" s="565"/>
      <c r="F9" s="565"/>
      <c r="G9" s="565"/>
      <c r="H9" s="565"/>
      <c r="I9" s="565"/>
      <c r="J9" s="565"/>
      <c r="K9" s="565"/>
      <c r="L9" s="565"/>
      <c r="M9" s="1150"/>
      <c r="N9" s="1150"/>
      <c r="O9" s="1150"/>
      <c r="P9" s="565"/>
      <c r="Q9" s="565"/>
      <c r="R9" s="308"/>
    </row>
    <row r="10" spans="1:18" s="42" customFormat="1" ht="14.25">
      <c r="A10" s="2262">
        <v>1</v>
      </c>
      <c r="B10" s="1503" t="s">
        <v>174</v>
      </c>
      <c r="C10" s="3506"/>
      <c r="D10" s="2552"/>
      <c r="E10" s="1574">
        <v>995</v>
      </c>
      <c r="F10" s="1283"/>
      <c r="G10" s="1574">
        <v>1120</v>
      </c>
      <c r="H10" s="1283"/>
      <c r="I10" s="1574">
        <v>1181</v>
      </c>
      <c r="J10" s="1283"/>
      <c r="K10" s="1575">
        <v>1173</v>
      </c>
      <c r="L10" s="1172"/>
      <c r="M10" s="1151"/>
      <c r="N10" s="1152"/>
      <c r="O10" s="1153"/>
      <c r="P10" s="605"/>
      <c r="Q10" s="1576">
        <v>4469</v>
      </c>
      <c r="R10" s="308"/>
    </row>
    <row r="11" spans="1:18" s="42" customFormat="1">
      <c r="A11" s="2262">
        <v>2</v>
      </c>
      <c r="B11" s="1493" t="s">
        <v>236</v>
      </c>
      <c r="C11" s="992"/>
      <c r="D11" s="1172"/>
      <c r="E11" s="1325">
        <v>363</v>
      </c>
      <c r="F11" s="1325"/>
      <c r="G11" s="1325">
        <v>431</v>
      </c>
      <c r="H11" s="1325"/>
      <c r="I11" s="1325">
        <v>322</v>
      </c>
      <c r="J11" s="1325"/>
      <c r="K11" s="1561">
        <v>293</v>
      </c>
      <c r="L11" s="1325"/>
      <c r="M11" s="1154"/>
      <c r="N11" s="1155"/>
      <c r="O11" s="1156"/>
      <c r="P11" s="605"/>
      <c r="Q11" s="1577">
        <v>1409</v>
      </c>
      <c r="R11" s="308"/>
    </row>
    <row r="12" spans="1:18" s="42" customFormat="1">
      <c r="A12" s="2262">
        <v>3</v>
      </c>
      <c r="B12" s="1493" t="s">
        <v>243</v>
      </c>
      <c r="C12" s="3507"/>
      <c r="D12" s="2620"/>
      <c r="E12" s="1883">
        <v>192</v>
      </c>
      <c r="F12" s="1883"/>
      <c r="G12" s="1883">
        <v>106</v>
      </c>
      <c r="H12" s="1883"/>
      <c r="I12" s="1883">
        <v>130</v>
      </c>
      <c r="J12" s="1883"/>
      <c r="K12" s="1561">
        <v>134</v>
      </c>
      <c r="L12" s="1325"/>
      <c r="M12" s="1154"/>
      <c r="N12" s="1155"/>
      <c r="O12" s="1156"/>
      <c r="P12" s="605"/>
      <c r="Q12" s="1577">
        <v>562</v>
      </c>
      <c r="R12" s="308"/>
    </row>
    <row r="13" spans="1:18" s="42" customFormat="1">
      <c r="A13" s="2262">
        <v>4</v>
      </c>
      <c r="B13" s="1535" t="s">
        <v>254</v>
      </c>
      <c r="C13" s="3508"/>
      <c r="D13" s="1596"/>
      <c r="E13" s="1568">
        <v>1550</v>
      </c>
      <c r="F13" s="1568"/>
      <c r="G13" s="1568">
        <v>1657</v>
      </c>
      <c r="H13" s="1568"/>
      <c r="I13" s="1568">
        <v>1633</v>
      </c>
      <c r="J13" s="1568"/>
      <c r="K13" s="1569">
        <v>1600</v>
      </c>
      <c r="L13" s="1325"/>
      <c r="M13" s="3086"/>
      <c r="N13" s="1165"/>
      <c r="O13" s="1166"/>
      <c r="P13" s="605"/>
      <c r="Q13" s="3087">
        <v>6440</v>
      </c>
      <c r="R13" s="308"/>
    </row>
    <row r="14" spans="1:18" s="42" customFormat="1">
      <c r="A14" s="2262">
        <v>5</v>
      </c>
      <c r="B14" s="1535" t="s">
        <v>255</v>
      </c>
      <c r="C14" s="3508"/>
      <c r="D14" s="1596"/>
      <c r="E14" s="1568"/>
      <c r="F14" s="1568"/>
      <c r="G14" s="1568"/>
      <c r="H14" s="1568"/>
      <c r="I14" s="1568"/>
      <c r="J14" s="1568"/>
      <c r="K14" s="1569"/>
      <c r="L14" s="600"/>
      <c r="M14" s="1164"/>
      <c r="N14" s="1165"/>
      <c r="O14" s="1166"/>
      <c r="P14" s="605"/>
      <c r="Q14" s="3087"/>
      <c r="R14" s="308"/>
    </row>
    <row r="15" spans="1:18" s="42" customFormat="1" ht="14.25">
      <c r="A15" s="2253"/>
      <c r="B15" s="1170"/>
      <c r="C15" s="2545"/>
      <c r="D15" s="2546"/>
      <c r="E15" s="2547"/>
      <c r="F15" s="2547"/>
      <c r="G15" s="2547"/>
      <c r="H15" s="2547"/>
      <c r="I15" s="2547"/>
      <c r="J15" s="2547"/>
      <c r="K15" s="2547"/>
      <c r="L15" s="600"/>
      <c r="M15" s="1167"/>
      <c r="N15" s="1167"/>
      <c r="O15" s="1167"/>
      <c r="P15" s="1167"/>
      <c r="Q15" s="1172"/>
      <c r="R15" s="308"/>
    </row>
    <row r="16" spans="1:18" s="42" customFormat="1" ht="18" hidden="1">
      <c r="A16" s="2253"/>
      <c r="B16" s="986" t="s">
        <v>256</v>
      </c>
      <c r="C16" s="1587"/>
      <c r="D16" s="2557"/>
      <c r="E16" s="2557"/>
      <c r="F16" s="2557"/>
      <c r="G16" s="2557"/>
      <c r="H16" s="2557"/>
      <c r="I16" s="2557"/>
      <c r="J16" s="2557"/>
      <c r="K16" s="2557"/>
      <c r="L16" s="1170"/>
      <c r="M16" s="1586"/>
      <c r="N16" s="1586"/>
      <c r="O16" s="1586"/>
      <c r="P16" s="1170"/>
      <c r="Q16" s="2557"/>
      <c r="R16" s="308"/>
    </row>
    <row r="17" spans="1:18" s="42" customFormat="1" ht="14.25" hidden="1">
      <c r="A17" s="2262"/>
      <c r="B17" s="1503" t="s">
        <v>257</v>
      </c>
      <c r="C17" s="3506"/>
      <c r="D17" s="2552"/>
      <c r="E17" s="1574"/>
      <c r="F17" s="1283"/>
      <c r="G17" s="1574"/>
      <c r="H17" s="1283"/>
      <c r="I17" s="1574"/>
      <c r="J17" s="1283"/>
      <c r="K17" s="1575"/>
      <c r="L17" s="1172"/>
      <c r="M17" s="1151"/>
      <c r="N17" s="1152"/>
      <c r="O17" s="1153"/>
      <c r="P17" s="605"/>
      <c r="Q17" s="1576"/>
      <c r="R17" s="308"/>
    </row>
    <row r="18" spans="1:18" s="42" customFormat="1" hidden="1">
      <c r="A18" s="2262"/>
      <c r="B18" s="1493" t="s">
        <v>258</v>
      </c>
      <c r="C18" s="992"/>
      <c r="D18" s="1172"/>
      <c r="E18" s="1325"/>
      <c r="F18" s="1325"/>
      <c r="G18" s="1325"/>
      <c r="H18" s="1325"/>
      <c r="I18" s="1325"/>
      <c r="J18" s="1325"/>
      <c r="K18" s="1561"/>
      <c r="L18" s="1325"/>
      <c r="M18" s="1154"/>
      <c r="N18" s="1155"/>
      <c r="O18" s="1156"/>
      <c r="P18" s="605"/>
      <c r="Q18" s="1577"/>
      <c r="R18" s="308"/>
    </row>
    <row r="19" spans="1:18" s="42" customFormat="1" ht="13.5" hidden="1" thickBot="1">
      <c r="A19" s="2262"/>
      <c r="B19" s="1506" t="s">
        <v>127</v>
      </c>
      <c r="C19" s="1578"/>
      <c r="D19" s="1579"/>
      <c r="E19" s="1562"/>
      <c r="F19" s="1562"/>
      <c r="G19" s="1562"/>
      <c r="H19" s="1562"/>
      <c r="I19" s="1562"/>
      <c r="J19" s="1562"/>
      <c r="K19" s="1563"/>
      <c r="L19" s="1325"/>
      <c r="M19" s="1157"/>
      <c r="N19" s="1158"/>
      <c r="O19" s="1159"/>
      <c r="P19" s="605"/>
      <c r="Q19" s="1580"/>
      <c r="R19" s="308"/>
    </row>
    <row r="20" spans="1:18" s="42" customFormat="1" hidden="1">
      <c r="A20" s="2262"/>
      <c r="B20" s="1498" t="s">
        <v>254</v>
      </c>
      <c r="C20" s="1581"/>
      <c r="D20" s="1582"/>
      <c r="E20" s="1564">
        <v>1550</v>
      </c>
      <c r="F20" s="1564"/>
      <c r="G20" s="1564">
        <v>1657</v>
      </c>
      <c r="H20" s="1564"/>
      <c r="I20" s="1564">
        <v>1633</v>
      </c>
      <c r="J20" s="1564"/>
      <c r="K20" s="1565">
        <v>1600</v>
      </c>
      <c r="L20" s="1325"/>
      <c r="M20" s="1160"/>
      <c r="N20" s="1161"/>
      <c r="O20" s="1162"/>
      <c r="P20" s="605"/>
      <c r="Q20" s="1583">
        <v>6440</v>
      </c>
      <c r="R20" s="308"/>
    </row>
    <row r="21" spans="1:18" s="42" customFormat="1" hidden="1">
      <c r="A21" s="2262"/>
      <c r="B21" s="1535" t="s">
        <v>255</v>
      </c>
      <c r="C21" s="2553"/>
      <c r="D21" s="2554"/>
      <c r="E21" s="2555">
        <v>1550</v>
      </c>
      <c r="F21" s="2555"/>
      <c r="G21" s="2555">
        <v>1672</v>
      </c>
      <c r="H21" s="2555"/>
      <c r="I21" s="2555">
        <v>1631</v>
      </c>
      <c r="J21" s="2555"/>
      <c r="K21" s="2556">
        <v>1573</v>
      </c>
      <c r="L21" s="600"/>
      <c r="M21" s="1164"/>
      <c r="N21" s="1165"/>
      <c r="O21" s="1166"/>
      <c r="P21" s="605"/>
      <c r="Q21" s="2567">
        <v>6426</v>
      </c>
      <c r="R21" s="308"/>
    </row>
    <row r="22" spans="1:18" s="215" customFormat="1" ht="14.25" hidden="1">
      <c r="A22" s="1898"/>
      <c r="B22" s="1170"/>
      <c r="C22" s="2558"/>
      <c r="D22" s="2546"/>
      <c r="E22" s="2559">
        <v>-1550</v>
      </c>
      <c r="F22" s="2547"/>
      <c r="G22" s="2559">
        <v>-1657</v>
      </c>
      <c r="H22" s="2547"/>
      <c r="I22" s="2559">
        <v>-1633</v>
      </c>
      <c r="J22" s="2547"/>
      <c r="K22" s="2559">
        <v>-1600</v>
      </c>
      <c r="L22" s="600"/>
      <c r="M22" s="1167"/>
      <c r="N22" s="1167"/>
      <c r="O22" s="1167"/>
      <c r="P22" s="1167"/>
      <c r="Q22" s="1172"/>
      <c r="R22" s="1169"/>
    </row>
    <row r="23" spans="1:18" s="215" customFormat="1" ht="14.25" hidden="1">
      <c r="A23" s="1898"/>
      <c r="B23" s="1170"/>
      <c r="C23" s="2545"/>
      <c r="D23" s="2546"/>
      <c r="E23" s="2547"/>
      <c r="F23" s="2547"/>
      <c r="G23" s="2547"/>
      <c r="H23" s="2547"/>
      <c r="I23" s="2547"/>
      <c r="J23" s="2547"/>
      <c r="K23" s="2547"/>
      <c r="L23" s="600"/>
      <c r="M23" s="1167"/>
      <c r="N23" s="1167"/>
      <c r="O23" s="1167"/>
      <c r="P23" s="1167"/>
      <c r="Q23" s="1172"/>
      <c r="R23" s="1169"/>
    </row>
    <row r="24" spans="1:18" s="42" customFormat="1" ht="21">
      <c r="A24" s="2253"/>
      <c r="B24" s="405" t="s">
        <v>259</v>
      </c>
      <c r="C24" s="1587"/>
      <c r="D24" s="2557"/>
      <c r="E24" s="2557"/>
      <c r="F24" s="2557"/>
      <c r="G24" s="2557"/>
      <c r="H24" s="2557"/>
      <c r="I24" s="2557"/>
      <c r="J24" s="2557"/>
      <c r="K24" s="2557"/>
      <c r="L24" s="1170"/>
      <c r="M24" s="1586"/>
      <c r="N24" s="1586"/>
      <c r="O24" s="1586"/>
      <c r="P24" s="1586"/>
      <c r="Q24" s="2557"/>
      <c r="R24" s="308"/>
    </row>
    <row r="25" spans="1:18" s="42" customFormat="1" ht="14.25">
      <c r="A25" s="2262">
        <v>6</v>
      </c>
      <c r="B25" s="1503" t="s">
        <v>174</v>
      </c>
      <c r="C25" s="3509"/>
      <c r="D25" s="2552"/>
      <c r="E25" s="1283">
        <v>880</v>
      </c>
      <c r="F25" s="1283"/>
      <c r="G25" s="1283">
        <v>992</v>
      </c>
      <c r="H25" s="1283"/>
      <c r="I25" s="1283">
        <v>1045</v>
      </c>
      <c r="J25" s="1283"/>
      <c r="K25" s="1588">
        <v>1047</v>
      </c>
      <c r="L25" s="1172"/>
      <c r="M25" s="1151"/>
      <c r="N25" s="1152"/>
      <c r="O25" s="657"/>
      <c r="P25" s="605"/>
      <c r="Q25" s="1589">
        <v>3964</v>
      </c>
      <c r="R25" s="308"/>
    </row>
    <row r="26" spans="1:18" s="42" customFormat="1">
      <c r="A26" s="2262">
        <v>7</v>
      </c>
      <c r="B26" s="1493" t="s">
        <v>236</v>
      </c>
      <c r="C26" s="992"/>
      <c r="D26" s="1172"/>
      <c r="E26" s="1325">
        <v>310</v>
      </c>
      <c r="F26" s="1325"/>
      <c r="G26" s="1325">
        <v>385</v>
      </c>
      <c r="H26" s="1325"/>
      <c r="I26" s="1325">
        <v>279</v>
      </c>
      <c r="J26" s="1325"/>
      <c r="K26" s="1561">
        <v>234</v>
      </c>
      <c r="L26" s="1325"/>
      <c r="M26" s="1154"/>
      <c r="N26" s="1155"/>
      <c r="O26" s="1156"/>
      <c r="P26" s="605"/>
      <c r="Q26" s="1591">
        <v>1208</v>
      </c>
      <c r="R26" s="308"/>
    </row>
    <row r="27" spans="1:18" s="42" customFormat="1">
      <c r="A27" s="2262">
        <v>8</v>
      </c>
      <c r="B27" s="1493" t="s">
        <v>243</v>
      </c>
      <c r="C27" s="3507"/>
      <c r="D27" s="2620"/>
      <c r="E27" s="1883">
        <v>192</v>
      </c>
      <c r="F27" s="1883"/>
      <c r="G27" s="1883">
        <v>106</v>
      </c>
      <c r="H27" s="1883"/>
      <c r="I27" s="1883">
        <v>130</v>
      </c>
      <c r="J27" s="1883"/>
      <c r="K27" s="1561">
        <v>134</v>
      </c>
      <c r="L27" s="1325"/>
      <c r="M27" s="1154"/>
      <c r="N27" s="1155"/>
      <c r="O27" s="1156"/>
      <c r="P27" s="605"/>
      <c r="Q27" s="1591">
        <v>562</v>
      </c>
      <c r="R27" s="308"/>
    </row>
    <row r="28" spans="1:18" s="42" customFormat="1">
      <c r="A28" s="2262">
        <v>9</v>
      </c>
      <c r="B28" s="1535" t="s">
        <v>260</v>
      </c>
      <c r="C28" s="3508"/>
      <c r="D28" s="1596"/>
      <c r="E28" s="1568">
        <v>1382</v>
      </c>
      <c r="F28" s="1568"/>
      <c r="G28" s="1568">
        <v>1483</v>
      </c>
      <c r="H28" s="1568"/>
      <c r="I28" s="1568">
        <v>1454</v>
      </c>
      <c r="J28" s="1568"/>
      <c r="K28" s="1569">
        <v>1415</v>
      </c>
      <c r="L28" s="1325"/>
      <c r="M28" s="3086"/>
      <c r="N28" s="1165"/>
      <c r="O28" s="1166"/>
      <c r="P28" s="605"/>
      <c r="Q28" s="3087">
        <v>5734</v>
      </c>
      <c r="R28" s="308"/>
    </row>
    <row r="29" spans="1:18" s="42" customFormat="1">
      <c r="A29" s="2262">
        <v>10</v>
      </c>
      <c r="B29" s="1535" t="s">
        <v>261</v>
      </c>
      <c r="C29" s="3508"/>
      <c r="D29" s="1596"/>
      <c r="E29" s="1568"/>
      <c r="F29" s="1568"/>
      <c r="G29" s="1568"/>
      <c r="H29" s="1568"/>
      <c r="I29" s="1568"/>
      <c r="J29" s="1568"/>
      <c r="K29" s="1569"/>
      <c r="L29" s="600"/>
      <c r="M29" s="1164"/>
      <c r="N29" s="1165"/>
      <c r="O29" s="1166"/>
      <c r="P29" s="605"/>
      <c r="Q29" s="3087"/>
      <c r="R29" s="308"/>
    </row>
    <row r="30" spans="1:18" s="42" customFormat="1" ht="14.25">
      <c r="A30" s="2253"/>
      <c r="B30" s="1170"/>
      <c r="C30" s="2545"/>
      <c r="D30" s="2546"/>
      <c r="E30" s="2547"/>
      <c r="F30" s="2547"/>
      <c r="G30" s="2547"/>
      <c r="H30" s="2547"/>
      <c r="I30" s="2547"/>
      <c r="J30" s="2547"/>
      <c r="K30" s="2547"/>
      <c r="L30" s="600"/>
      <c r="M30" s="1168"/>
      <c r="N30" s="1168"/>
      <c r="O30" s="1168"/>
      <c r="P30" s="1167"/>
      <c r="Q30" s="1172"/>
      <c r="R30" s="308"/>
    </row>
    <row r="31" spans="1:18" s="42" customFormat="1" ht="21">
      <c r="A31" s="2253"/>
      <c r="B31" s="405" t="s">
        <v>262</v>
      </c>
      <c r="C31" s="992"/>
      <c r="D31" s="1172"/>
      <c r="E31" s="1325"/>
      <c r="F31" s="1325"/>
      <c r="G31" s="1325"/>
      <c r="H31" s="1325"/>
      <c r="I31" s="1325"/>
      <c r="J31" s="1325"/>
      <c r="K31" s="1325"/>
      <c r="L31" s="1325"/>
      <c r="M31" s="1592"/>
      <c r="N31" s="1592"/>
      <c r="O31" s="1592"/>
      <c r="P31" s="1593"/>
      <c r="Q31" s="1172"/>
      <c r="R31" s="308"/>
    </row>
    <row r="32" spans="1:18" s="42" customFormat="1">
      <c r="A32" s="2262">
        <v>11</v>
      </c>
      <c r="B32" s="1503" t="s">
        <v>134</v>
      </c>
      <c r="C32" s="3506"/>
      <c r="D32" s="2560"/>
      <c r="E32" s="1574">
        <v>894</v>
      </c>
      <c r="F32" s="1284"/>
      <c r="G32" s="1574">
        <v>1033</v>
      </c>
      <c r="H32" s="1284"/>
      <c r="I32" s="1574">
        <v>1092</v>
      </c>
      <c r="J32" s="1284"/>
      <c r="K32" s="1588">
        <v>917</v>
      </c>
      <c r="L32" s="1325"/>
      <c r="M32" s="1151"/>
      <c r="N32" s="1152"/>
      <c r="O32" s="657"/>
      <c r="P32" s="682"/>
      <c r="Q32" s="1589">
        <v>3936</v>
      </c>
      <c r="R32" s="308"/>
    </row>
    <row r="33" spans="1:18" s="42" customFormat="1">
      <c r="A33" s="2262">
        <v>12</v>
      </c>
      <c r="B33" s="1493" t="s">
        <v>135</v>
      </c>
      <c r="C33" s="3510"/>
      <c r="D33" s="523"/>
      <c r="E33" s="2620">
        <v>533</v>
      </c>
      <c r="F33" s="1883"/>
      <c r="G33" s="2620">
        <v>462</v>
      </c>
      <c r="H33" s="1883"/>
      <c r="I33" s="2620">
        <v>433</v>
      </c>
      <c r="J33" s="1883"/>
      <c r="K33" s="1590">
        <v>584</v>
      </c>
      <c r="L33" s="1325"/>
      <c r="M33" s="1154"/>
      <c r="N33" s="1155"/>
      <c r="O33" s="1156"/>
      <c r="P33" s="682"/>
      <c r="Q33" s="1591">
        <v>2012</v>
      </c>
      <c r="R33" s="308"/>
    </row>
    <row r="34" spans="1:18" s="42" customFormat="1">
      <c r="A34" s="2262">
        <v>13</v>
      </c>
      <c r="B34" s="1535" t="s">
        <v>263</v>
      </c>
      <c r="C34" s="3511"/>
      <c r="D34" s="2564"/>
      <c r="E34" s="1596">
        <v>1427</v>
      </c>
      <c r="F34" s="1568"/>
      <c r="G34" s="1596">
        <v>1495</v>
      </c>
      <c r="H34" s="1568"/>
      <c r="I34" s="1596">
        <v>1525</v>
      </c>
      <c r="J34" s="1568"/>
      <c r="K34" s="1616">
        <v>1501</v>
      </c>
      <c r="L34" s="1325"/>
      <c r="M34" s="3086"/>
      <c r="N34" s="1165"/>
      <c r="O34" s="1166"/>
      <c r="P34" s="605"/>
      <c r="Q34" s="3088">
        <v>5948</v>
      </c>
      <c r="R34" s="308"/>
    </row>
    <row r="35" spans="1:18" s="42" customFormat="1">
      <c r="A35" s="2262">
        <v>14</v>
      </c>
      <c r="B35" s="1535" t="s">
        <v>264</v>
      </c>
      <c r="C35" s="3508"/>
      <c r="D35" s="1596"/>
      <c r="E35" s="1568"/>
      <c r="F35" s="1568"/>
      <c r="G35" s="1568"/>
      <c r="H35" s="1568"/>
      <c r="I35" s="1568"/>
      <c r="J35" s="1568"/>
      <c r="K35" s="1569"/>
      <c r="L35" s="600"/>
      <c r="M35" s="1164"/>
      <c r="N35" s="1165"/>
      <c r="O35" s="1166"/>
      <c r="P35" s="605"/>
      <c r="Q35" s="3087"/>
      <c r="R35" s="308"/>
    </row>
    <row r="36" spans="1:18" s="42" customFormat="1" ht="14.25">
      <c r="A36" s="2253"/>
      <c r="B36" s="1170"/>
      <c r="C36" s="2545"/>
      <c r="D36" s="2546"/>
      <c r="E36" s="2547"/>
      <c r="F36" s="2547"/>
      <c r="G36" s="2547"/>
      <c r="H36" s="2547"/>
      <c r="I36" s="2547"/>
      <c r="J36" s="2547"/>
      <c r="K36" s="2547"/>
      <c r="L36" s="600"/>
      <c r="M36" s="603"/>
      <c r="N36" s="603"/>
      <c r="O36" s="603"/>
      <c r="P36" s="1167"/>
      <c r="Q36" s="1172"/>
      <c r="R36" s="308"/>
    </row>
    <row r="37" spans="1:18" s="87" customFormat="1" ht="18">
      <c r="A37" s="1904"/>
      <c r="B37" s="817" t="s">
        <v>916</v>
      </c>
      <c r="C37" s="1182"/>
      <c r="D37" s="694"/>
      <c r="E37" s="694"/>
      <c r="F37" s="694"/>
      <c r="G37" s="694"/>
      <c r="H37" s="694"/>
      <c r="I37" s="1174"/>
      <c r="J37" s="694"/>
      <c r="K37" s="1174"/>
      <c r="L37" s="687"/>
      <c r="M37" s="1121"/>
      <c r="N37" s="1121"/>
      <c r="O37" s="1121"/>
      <c r="P37" s="687"/>
      <c r="Q37" s="694"/>
      <c r="R37" s="687"/>
    </row>
    <row r="38" spans="1:18" s="87" customFormat="1">
      <c r="A38" s="2262">
        <v>15</v>
      </c>
      <c r="B38" s="1503" t="s">
        <v>174</v>
      </c>
      <c r="C38" s="3512"/>
      <c r="D38" s="2525"/>
      <c r="E38" s="2525">
        <v>414</v>
      </c>
      <c r="F38" s="2525"/>
      <c r="G38" s="2525">
        <v>402</v>
      </c>
      <c r="H38" s="2525"/>
      <c r="I38" s="2526">
        <v>432</v>
      </c>
      <c r="J38" s="2525"/>
      <c r="K38" s="2527">
        <v>301</v>
      </c>
      <c r="L38" s="687"/>
      <c r="M38" s="634"/>
      <c r="N38" s="1175"/>
      <c r="O38" s="1176"/>
      <c r="P38" s="687"/>
      <c r="Q38" s="2568">
        <v>1549</v>
      </c>
      <c r="R38" s="687"/>
    </row>
    <row r="39" spans="1:18" s="87" customFormat="1">
      <c r="A39" s="2262">
        <v>16</v>
      </c>
      <c r="B39" s="1493" t="s">
        <v>236</v>
      </c>
      <c r="C39" s="3483"/>
      <c r="D39" s="2528"/>
      <c r="E39" s="2528">
        <v>70</v>
      </c>
      <c r="F39" s="2528"/>
      <c r="G39" s="2528">
        <v>51</v>
      </c>
      <c r="H39" s="2528"/>
      <c r="I39" s="2529">
        <v>57</v>
      </c>
      <c r="J39" s="2528"/>
      <c r="K39" s="2530">
        <v>46</v>
      </c>
      <c r="L39" s="687"/>
      <c r="M39" s="636"/>
      <c r="N39" s="1177"/>
      <c r="O39" s="1178"/>
      <c r="P39" s="687"/>
      <c r="Q39" s="2543">
        <v>224</v>
      </c>
      <c r="R39" s="687"/>
    </row>
    <row r="40" spans="1:18" s="87" customFormat="1">
      <c r="A40" s="2262">
        <v>17</v>
      </c>
      <c r="B40" s="1493" t="s">
        <v>243</v>
      </c>
      <c r="C40" s="3483"/>
      <c r="D40" s="2528"/>
      <c r="E40" s="2528">
        <v>142</v>
      </c>
      <c r="F40" s="2528"/>
      <c r="G40" s="2528">
        <v>54</v>
      </c>
      <c r="H40" s="2528"/>
      <c r="I40" s="2529">
        <v>103</v>
      </c>
      <c r="J40" s="2528"/>
      <c r="K40" s="2530">
        <v>95</v>
      </c>
      <c r="L40" s="687"/>
      <c r="M40" s="636"/>
      <c r="N40" s="1177"/>
      <c r="O40" s="1178"/>
      <c r="P40" s="687"/>
      <c r="Q40" s="2543">
        <v>394</v>
      </c>
      <c r="R40" s="687"/>
    </row>
    <row r="41" spans="1:18" s="87" customFormat="1">
      <c r="A41" s="2262">
        <v>18</v>
      </c>
      <c r="B41" s="1453" t="s">
        <v>265</v>
      </c>
      <c r="C41" s="3513"/>
      <c r="D41" s="2561"/>
      <c r="E41" s="2561">
        <v>626</v>
      </c>
      <c r="F41" s="2561"/>
      <c r="G41" s="2561">
        <v>507</v>
      </c>
      <c r="H41" s="2561"/>
      <c r="I41" s="2562">
        <v>592</v>
      </c>
      <c r="J41" s="2561"/>
      <c r="K41" s="2563">
        <v>442</v>
      </c>
      <c r="L41" s="687"/>
      <c r="M41" s="1303"/>
      <c r="N41" s="1165"/>
      <c r="O41" s="954"/>
      <c r="P41" s="687"/>
      <c r="Q41" s="3089">
        <v>2167</v>
      </c>
      <c r="R41" s="687"/>
    </row>
    <row r="42" spans="1:18" s="87" customFormat="1">
      <c r="A42" s="2262">
        <v>19</v>
      </c>
      <c r="B42" s="1453" t="s">
        <v>266</v>
      </c>
      <c r="C42" s="3508"/>
      <c r="D42" s="1596"/>
      <c r="E42" s="1568"/>
      <c r="F42" s="1568"/>
      <c r="G42" s="1568"/>
      <c r="H42" s="1568"/>
      <c r="I42" s="1568"/>
      <c r="J42" s="1568"/>
      <c r="K42" s="1569"/>
      <c r="L42" s="600"/>
      <c r="M42" s="1164"/>
      <c r="N42" s="1165"/>
      <c r="O42" s="1166"/>
      <c r="P42" s="605"/>
      <c r="Q42" s="3087"/>
      <c r="R42" s="687"/>
    </row>
    <row r="43" spans="1:18" s="42" customFormat="1" ht="14.25">
      <c r="A43" s="2253"/>
      <c r="B43" s="1170"/>
      <c r="C43" s="2545"/>
      <c r="D43" s="2546"/>
      <c r="E43" s="2547"/>
      <c r="F43" s="2547"/>
      <c r="G43" s="2547"/>
      <c r="H43" s="2547"/>
      <c r="I43" s="2547"/>
      <c r="J43" s="2547"/>
      <c r="K43" s="2547"/>
      <c r="L43" s="600"/>
      <c r="M43" s="603"/>
      <c r="N43" s="603"/>
      <c r="O43" s="603"/>
      <c r="P43" s="1167"/>
      <c r="Q43" s="1172"/>
      <c r="R43" s="308"/>
    </row>
    <row r="44" spans="1:18" s="42" customFormat="1" ht="18">
      <c r="A44" s="2253"/>
      <c r="B44" s="405" t="s">
        <v>917</v>
      </c>
      <c r="C44" s="992"/>
      <c r="D44" s="1172"/>
      <c r="E44" s="1325"/>
      <c r="F44" s="1325"/>
      <c r="G44" s="1325"/>
      <c r="H44" s="1325"/>
      <c r="I44" s="1325"/>
      <c r="J44" s="1325"/>
      <c r="K44" s="1325"/>
      <c r="L44" s="1325"/>
      <c r="M44" s="1555"/>
      <c r="N44" s="1555"/>
      <c r="O44" s="1555"/>
      <c r="P44" s="1593"/>
      <c r="Q44" s="1172"/>
      <c r="R44" s="308"/>
    </row>
    <row r="45" spans="1:18" s="42" customFormat="1">
      <c r="A45" s="2262">
        <v>20</v>
      </c>
      <c r="B45" s="1503" t="s">
        <v>134</v>
      </c>
      <c r="C45" s="3509"/>
      <c r="D45" s="2560"/>
      <c r="E45" s="1283">
        <v>417</v>
      </c>
      <c r="F45" s="1284"/>
      <c r="G45" s="1283">
        <v>414</v>
      </c>
      <c r="H45" s="1284"/>
      <c r="I45" s="1283">
        <v>424</v>
      </c>
      <c r="J45" s="1284"/>
      <c r="K45" s="1560">
        <v>372</v>
      </c>
      <c r="L45" s="1325"/>
      <c r="M45" s="1151"/>
      <c r="N45" s="1152"/>
      <c r="O45" s="657"/>
      <c r="P45" s="605"/>
      <c r="Q45" s="1589">
        <v>1627</v>
      </c>
      <c r="R45" s="308"/>
    </row>
    <row r="46" spans="1:18" s="42" customFormat="1">
      <c r="A46" s="2262">
        <v>21</v>
      </c>
      <c r="B46" s="1493" t="s">
        <v>236</v>
      </c>
      <c r="C46" s="1612"/>
      <c r="D46" s="523"/>
      <c r="E46" s="1172">
        <v>139</v>
      </c>
      <c r="F46" s="1325"/>
      <c r="G46" s="1172">
        <v>153</v>
      </c>
      <c r="H46" s="1325"/>
      <c r="I46" s="1172">
        <v>106</v>
      </c>
      <c r="J46" s="1325"/>
      <c r="K46" s="1561">
        <v>92</v>
      </c>
      <c r="L46" s="1325"/>
      <c r="M46" s="1154"/>
      <c r="N46" s="1155"/>
      <c r="O46" s="604"/>
      <c r="P46" s="605"/>
      <c r="Q46" s="1591">
        <v>490</v>
      </c>
      <c r="R46" s="308"/>
    </row>
    <row r="47" spans="1:18" s="42" customFormat="1">
      <c r="A47" s="2262">
        <v>22</v>
      </c>
      <c r="B47" s="1493" t="s">
        <v>136</v>
      </c>
      <c r="C47" s="3510"/>
      <c r="D47" s="523"/>
      <c r="E47" s="2620">
        <v>74</v>
      </c>
      <c r="F47" s="1883"/>
      <c r="G47" s="2620">
        <v>33</v>
      </c>
      <c r="H47" s="1883"/>
      <c r="I47" s="2620">
        <v>55</v>
      </c>
      <c r="J47" s="1883"/>
      <c r="K47" s="1561">
        <v>45</v>
      </c>
      <c r="L47" s="1325"/>
      <c r="M47" s="602"/>
      <c r="N47" s="1155"/>
      <c r="O47" s="604"/>
      <c r="P47" s="605"/>
      <c r="Q47" s="1591">
        <v>207</v>
      </c>
      <c r="R47" s="308"/>
    </row>
    <row r="48" spans="1:18" s="42" customFormat="1">
      <c r="A48" s="2262">
        <v>23</v>
      </c>
      <c r="B48" s="1535" t="s">
        <v>267</v>
      </c>
      <c r="C48" s="3511"/>
      <c r="D48" s="2564"/>
      <c r="E48" s="1596">
        <v>630</v>
      </c>
      <c r="F48" s="1568"/>
      <c r="G48" s="1596">
        <v>600</v>
      </c>
      <c r="H48" s="1568"/>
      <c r="I48" s="1596">
        <v>585</v>
      </c>
      <c r="J48" s="1568"/>
      <c r="K48" s="1569">
        <v>509</v>
      </c>
      <c r="L48" s="1325"/>
      <c r="M48" s="3086"/>
      <c r="N48" s="1165"/>
      <c r="O48" s="954"/>
      <c r="P48" s="605"/>
      <c r="Q48" s="2570">
        <v>2324</v>
      </c>
      <c r="R48" s="308"/>
    </row>
    <row r="49" spans="1:18" s="42" customFormat="1">
      <c r="A49" s="2262">
        <v>24</v>
      </c>
      <c r="B49" s="1535" t="s">
        <v>268</v>
      </c>
      <c r="C49" s="3508"/>
      <c r="D49" s="1596"/>
      <c r="E49" s="1568"/>
      <c r="F49" s="1568"/>
      <c r="G49" s="1568"/>
      <c r="H49" s="1568"/>
      <c r="I49" s="1568"/>
      <c r="J49" s="1568"/>
      <c r="K49" s="1569"/>
      <c r="L49" s="600"/>
      <c r="M49" s="1164"/>
      <c r="N49" s="1165"/>
      <c r="O49" s="1166"/>
      <c r="P49" s="605"/>
      <c r="Q49" s="3087"/>
      <c r="R49" s="308"/>
    </row>
    <row r="50" spans="1:18" s="42" customFormat="1">
      <c r="A50" s="2253"/>
      <c r="B50" s="667"/>
      <c r="C50" s="1006"/>
      <c r="D50" s="679"/>
      <c r="E50" s="680"/>
      <c r="F50" s="674"/>
      <c r="G50" s="680"/>
      <c r="H50" s="674"/>
      <c r="I50" s="680"/>
      <c r="J50" s="674"/>
      <c r="K50" s="674"/>
      <c r="L50" s="674"/>
      <c r="M50" s="1181"/>
      <c r="N50" s="1155"/>
      <c r="O50" s="603"/>
      <c r="P50" s="605"/>
      <c r="Q50" s="675"/>
      <c r="R50" s="308"/>
    </row>
    <row r="51" spans="1:18" s="42" customFormat="1" ht="13.5">
      <c r="A51" s="2253"/>
      <c r="B51" s="3768" t="s">
        <v>269</v>
      </c>
      <c r="C51" s="3768"/>
      <c r="D51" s="3768"/>
      <c r="E51" s="3768"/>
      <c r="F51" s="3768"/>
      <c r="G51" s="3768"/>
      <c r="H51" s="3768"/>
      <c r="I51" s="3768"/>
      <c r="J51" s="3768"/>
      <c r="K51" s="3768"/>
      <c r="L51" s="3768"/>
      <c r="M51" s="3768"/>
      <c r="N51" s="3768"/>
      <c r="O51" s="3768"/>
      <c r="P51" s="3768"/>
      <c r="Q51" s="3768"/>
      <c r="R51" s="3768"/>
    </row>
    <row r="52" spans="1:18" s="42" customFormat="1" ht="13.5">
      <c r="A52" s="2253"/>
      <c r="B52" s="3768" t="s">
        <v>270</v>
      </c>
      <c r="C52" s="3768"/>
      <c r="D52" s="3768"/>
      <c r="E52" s="3768"/>
      <c r="F52" s="3768"/>
      <c r="G52" s="3768"/>
      <c r="H52" s="3768"/>
      <c r="I52" s="3768"/>
      <c r="J52" s="3768"/>
      <c r="K52" s="3768"/>
      <c r="L52" s="3768"/>
      <c r="M52" s="3768"/>
      <c r="N52" s="3768"/>
      <c r="O52" s="3768"/>
      <c r="P52" s="3768"/>
      <c r="Q52" s="3768"/>
      <c r="R52" s="3768"/>
    </row>
    <row r="57" spans="1:18"/>
    <row r="61" spans="1:18">
      <c r="C61" s="66"/>
    </row>
    <row r="72" spans="3:3">
      <c r="C72" s="39"/>
    </row>
    <row r="73" spans="3:3">
      <c r="C73" s="39"/>
    </row>
  </sheetData>
  <mergeCells count="3">
    <mergeCell ref="B3:C3"/>
    <mergeCell ref="B51:R51"/>
    <mergeCell ref="B52:R52"/>
  </mergeCells>
  <printOptions horizontalCentered="1"/>
  <pageMargins left="0" right="0" top="0" bottom="0" header="0.1" footer="0.08"/>
  <pageSetup scale="83" orientation="landscape" useFirstPageNumber="1" r:id="rId1"/>
  <headerFooter scaleWithDoc="0">
    <oddFooter xml:space="preserve">&amp;L &amp;R&amp;6Page 9     </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9419A-F702-4DAB-AD20-CE53AC3C2339}">
  <sheetPr codeName="Sheet29">
    <pageSetUpPr fitToPage="1"/>
  </sheetPr>
  <dimension ref="A1:U61"/>
  <sheetViews>
    <sheetView showGridLines="0" zoomScale="80" zoomScaleNormal="80" zoomScaleSheetLayoutView="80" workbookViewId="0">
      <pane xSplit="2" ySplit="7" topLeftCell="C8" activePane="bottomRight" state="frozen"/>
      <selection pane="topRight"/>
      <selection pane="bottomLeft"/>
      <selection pane="bottomRight" activeCell="I45" sqref="I45"/>
    </sheetView>
  </sheetViews>
  <sheetFormatPr defaultColWidth="9.140625" defaultRowHeight="12.75" customHeight="1"/>
  <cols>
    <col min="1" max="1" width="7.42578125" style="314" customWidth="1"/>
    <col min="2" max="2" width="78.28515625" style="38" customWidth="1"/>
    <col min="3" max="3" width="12.28515625" style="41" customWidth="1"/>
    <col min="4" max="4" width="2" style="38" customWidth="1"/>
    <col min="5" max="5" width="12.28515625" style="38" customWidth="1"/>
    <col min="6" max="6" width="2" style="38" customWidth="1"/>
    <col min="7" max="7" width="12.28515625" style="38" customWidth="1"/>
    <col min="8" max="8" width="2" style="38" customWidth="1"/>
    <col min="9" max="9" width="12.28515625" style="38" customWidth="1"/>
    <col min="10" max="10" width="2" style="38" customWidth="1"/>
    <col min="11" max="11" width="12.28515625" style="38" customWidth="1"/>
    <col min="12" max="12" width="2" style="38" customWidth="1"/>
    <col min="13" max="13" width="10.7109375" style="38" customWidth="1"/>
    <col min="14" max="14" width="2" style="38" customWidth="1"/>
    <col min="15" max="15" width="10.7109375" style="38" customWidth="1"/>
    <col min="16" max="16" width="2" style="38" customWidth="1"/>
    <col min="17" max="17" width="12.28515625" style="38" customWidth="1"/>
    <col min="18" max="18" width="3.85546875" style="38" customWidth="1"/>
    <col min="19" max="19" width="17.42578125" style="38" bestFit="1" customWidth="1"/>
    <col min="20" max="16384" width="9.140625" style="38"/>
  </cols>
  <sheetData>
    <row r="1" spans="1:18">
      <c r="A1" s="646"/>
      <c r="B1" s="646"/>
      <c r="C1" s="647"/>
      <c r="D1" s="472"/>
      <c r="E1" s="646"/>
      <c r="F1" s="646"/>
      <c r="G1" s="646"/>
      <c r="H1" s="646"/>
      <c r="I1" s="646"/>
      <c r="J1" s="646"/>
      <c r="K1" s="646"/>
      <c r="L1" s="646"/>
      <c r="M1" s="646"/>
      <c r="N1" s="646"/>
      <c r="O1" s="646"/>
      <c r="P1" s="646"/>
      <c r="Q1" s="646"/>
      <c r="R1" s="410"/>
    </row>
    <row r="2" spans="1:18" ht="35.25">
      <c r="A2" s="646"/>
      <c r="B2" s="2215" t="s">
        <v>934</v>
      </c>
      <c r="C2" s="2215"/>
      <c r="D2" s="647"/>
      <c r="E2" s="648"/>
      <c r="F2" s="648"/>
      <c r="G2" s="648"/>
      <c r="H2" s="648"/>
      <c r="I2" s="648"/>
      <c r="J2" s="648"/>
      <c r="K2" s="648"/>
      <c r="L2" s="648"/>
      <c r="M2" s="641"/>
      <c r="N2" s="641"/>
      <c r="O2" s="641"/>
      <c r="P2" s="641"/>
      <c r="Q2" s="649" t="s">
        <v>0</v>
      </c>
      <c r="R2" s="299"/>
    </row>
    <row r="3" spans="1:18">
      <c r="A3" s="646"/>
      <c r="B3" s="3765" t="s">
        <v>791</v>
      </c>
      <c r="C3" s="3765"/>
      <c r="D3" s="647"/>
      <c r="E3" s="646"/>
      <c r="F3" s="646"/>
      <c r="G3" s="646"/>
      <c r="H3" s="646"/>
      <c r="I3" s="646"/>
      <c r="J3" s="646"/>
      <c r="K3" s="646"/>
      <c r="L3" s="646"/>
      <c r="M3" s="646"/>
      <c r="N3" s="646"/>
      <c r="O3" s="646"/>
      <c r="P3" s="646"/>
      <c r="Q3" s="646"/>
      <c r="R3" s="410"/>
    </row>
    <row r="4" spans="1:18" ht="15">
      <c r="A4" s="646"/>
      <c r="B4" s="650"/>
      <c r="C4" s="577" t="s">
        <v>833</v>
      </c>
      <c r="D4" s="253"/>
      <c r="E4" s="578" t="s">
        <v>1</v>
      </c>
      <c r="F4" s="579"/>
      <c r="G4" s="578" t="s">
        <v>1</v>
      </c>
      <c r="H4" s="578"/>
      <c r="I4" s="578" t="s">
        <v>1</v>
      </c>
      <c r="J4" s="579"/>
      <c r="K4" s="578" t="s">
        <v>1</v>
      </c>
      <c r="L4" s="577"/>
      <c r="M4" s="378" t="s">
        <v>920</v>
      </c>
      <c r="N4" s="378"/>
      <c r="O4" s="378" t="s">
        <v>920</v>
      </c>
      <c r="P4" s="378"/>
      <c r="Q4" s="579" t="s">
        <v>163</v>
      </c>
      <c r="R4" s="410"/>
    </row>
    <row r="5" spans="1:18" ht="15">
      <c r="A5" s="646"/>
      <c r="B5" s="646"/>
      <c r="C5" s="577" t="s">
        <v>2</v>
      </c>
      <c r="D5" s="253"/>
      <c r="E5" s="578" t="s">
        <v>0</v>
      </c>
      <c r="F5" s="577"/>
      <c r="G5" s="578" t="s">
        <v>4</v>
      </c>
      <c r="H5" s="577"/>
      <c r="I5" s="578" t="s">
        <v>3</v>
      </c>
      <c r="J5" s="577"/>
      <c r="K5" s="578" t="s">
        <v>2</v>
      </c>
      <c r="L5" s="577"/>
      <c r="M5" s="378" t="s">
        <v>164</v>
      </c>
      <c r="N5" s="378"/>
      <c r="O5" s="378" t="s">
        <v>164</v>
      </c>
      <c r="P5" s="378"/>
      <c r="Q5" s="578" t="s">
        <v>1</v>
      </c>
      <c r="R5" s="410"/>
    </row>
    <row r="6" spans="1:18" ht="15">
      <c r="A6" s="646"/>
      <c r="B6" s="646"/>
      <c r="C6" s="577"/>
      <c r="D6" s="253"/>
      <c r="E6" s="577"/>
      <c r="F6" s="577"/>
      <c r="G6" s="577"/>
      <c r="H6" s="577"/>
      <c r="I6" s="577"/>
      <c r="J6" s="577"/>
      <c r="K6" s="577"/>
      <c r="L6" s="577"/>
      <c r="M6" s="378" t="s">
        <v>921</v>
      </c>
      <c r="N6" s="378"/>
      <c r="O6" s="378" t="s">
        <v>921</v>
      </c>
      <c r="P6" s="378"/>
      <c r="Q6" s="377"/>
      <c r="R6" s="410"/>
    </row>
    <row r="7" spans="1:18" ht="15">
      <c r="A7" s="646"/>
      <c r="B7" s="646"/>
      <c r="C7" s="256"/>
      <c r="D7" s="302"/>
      <c r="E7" s="302"/>
      <c r="F7" s="302"/>
      <c r="G7" s="302"/>
      <c r="H7" s="302"/>
      <c r="I7" s="302"/>
      <c r="J7" s="302"/>
      <c r="K7" s="302"/>
      <c r="L7" s="577"/>
      <c r="M7" s="378" t="s">
        <v>6</v>
      </c>
      <c r="N7" s="378"/>
      <c r="O7" s="378" t="s">
        <v>7</v>
      </c>
      <c r="P7" s="378"/>
      <c r="Q7" s="273"/>
      <c r="R7" s="410"/>
    </row>
    <row r="8" spans="1:18">
      <c r="B8" s="314"/>
      <c r="C8" s="651"/>
      <c r="D8" s="651"/>
      <c r="E8" s="652"/>
      <c r="F8" s="652"/>
      <c r="G8" s="652"/>
      <c r="H8" s="652"/>
      <c r="I8" s="652"/>
      <c r="J8" s="652"/>
      <c r="K8" s="652"/>
      <c r="L8" s="314"/>
      <c r="M8" s="314"/>
      <c r="N8" s="314"/>
      <c r="O8" s="314"/>
      <c r="P8" s="314"/>
      <c r="Q8" s="314"/>
    </row>
    <row r="9" spans="1:18" s="42" customFormat="1" ht="21">
      <c r="A9" s="2317"/>
      <c r="B9" s="3771" t="s">
        <v>231</v>
      </c>
      <c r="C9" s="3771"/>
      <c r="D9" s="3771"/>
      <c r="E9" s="3771"/>
      <c r="F9" s="586"/>
      <c r="G9" s="653"/>
      <c r="H9" s="653"/>
      <c r="I9" s="653"/>
      <c r="J9" s="653"/>
      <c r="K9" s="653"/>
      <c r="L9" s="653"/>
      <c r="M9" s="654"/>
      <c r="N9" s="654"/>
      <c r="O9" s="654"/>
      <c r="P9" s="653"/>
      <c r="Q9" s="653"/>
      <c r="R9" s="563"/>
    </row>
    <row r="10" spans="1:18" s="42" customFormat="1">
      <c r="A10" s="774">
        <v>1</v>
      </c>
      <c r="B10" s="1517" t="s">
        <v>232</v>
      </c>
      <c r="C10" s="3520"/>
      <c r="D10" s="593"/>
      <c r="E10" s="655">
        <v>13274</v>
      </c>
      <c r="F10" s="593"/>
      <c r="G10" s="655">
        <v>13616</v>
      </c>
      <c r="H10" s="593"/>
      <c r="I10" s="655">
        <v>13773</v>
      </c>
      <c r="J10" s="593"/>
      <c r="K10" s="1518">
        <v>14688</v>
      </c>
      <c r="L10" s="1444"/>
      <c r="M10" s="656"/>
      <c r="N10" s="612"/>
      <c r="O10" s="657"/>
      <c r="P10" s="658"/>
      <c r="Q10" s="1519">
        <v>55351</v>
      </c>
      <c r="R10" s="563"/>
    </row>
    <row r="11" spans="1:18" s="42" customFormat="1">
      <c r="A11" s="774">
        <v>2</v>
      </c>
      <c r="B11" s="1508" t="s">
        <v>132</v>
      </c>
      <c r="C11" s="3521"/>
      <c r="D11" s="1444"/>
      <c r="E11" s="659">
        <v>15190</v>
      </c>
      <c r="F11" s="1444"/>
      <c r="G11" s="659">
        <v>14831</v>
      </c>
      <c r="H11" s="1444"/>
      <c r="I11" s="659">
        <v>13642</v>
      </c>
      <c r="J11" s="1444"/>
      <c r="K11" s="1520">
        <v>17045</v>
      </c>
      <c r="L11" s="1444"/>
      <c r="M11" s="602"/>
      <c r="N11" s="603"/>
      <c r="O11" s="604"/>
      <c r="P11" s="658"/>
      <c r="Q11" s="1521">
        <v>60708</v>
      </c>
      <c r="R11" s="563"/>
    </row>
    <row r="12" spans="1:18" s="42" customFormat="1" ht="14.25">
      <c r="A12" s="774">
        <v>3</v>
      </c>
      <c r="B12" s="3090" t="s">
        <v>233</v>
      </c>
      <c r="C12" s="3522"/>
      <c r="D12" s="2288"/>
      <c r="E12" s="3091">
        <v>6684</v>
      </c>
      <c r="F12" s="2288"/>
      <c r="G12" s="3091">
        <v>5827</v>
      </c>
      <c r="H12" s="2288"/>
      <c r="I12" s="3091">
        <v>7737</v>
      </c>
      <c r="J12" s="2288"/>
      <c r="K12" s="1520">
        <v>7082</v>
      </c>
      <c r="L12" s="1444"/>
      <c r="M12" s="602"/>
      <c r="N12" s="603"/>
      <c r="O12" s="604"/>
      <c r="P12" s="658"/>
      <c r="Q12" s="1521">
        <v>27330</v>
      </c>
      <c r="R12" s="563"/>
    </row>
    <row r="13" spans="1:18" s="42" customFormat="1">
      <c r="A13" s="774">
        <v>4</v>
      </c>
      <c r="B13" s="1535" t="s">
        <v>234</v>
      </c>
      <c r="C13" s="3523"/>
      <c r="D13" s="3095"/>
      <c r="E13" s="3096">
        <v>35148</v>
      </c>
      <c r="F13" s="3095"/>
      <c r="G13" s="3096">
        <v>34274</v>
      </c>
      <c r="H13" s="3095"/>
      <c r="I13" s="3096">
        <v>35152</v>
      </c>
      <c r="J13" s="3095"/>
      <c r="K13" s="3097">
        <v>38815</v>
      </c>
      <c r="L13" s="1444"/>
      <c r="M13" s="1303"/>
      <c r="N13" s="955"/>
      <c r="O13" s="954"/>
      <c r="P13" s="658"/>
      <c r="Q13" s="3098">
        <v>143389</v>
      </c>
      <c r="R13" s="563"/>
    </row>
    <row r="14" spans="1:18" s="42" customFormat="1">
      <c r="A14" s="2317"/>
      <c r="B14" s="1522"/>
      <c r="C14" s="2226"/>
      <c r="D14" s="1522"/>
      <c r="E14" s="1522"/>
      <c r="F14" s="1522"/>
      <c r="G14" s="1522"/>
      <c r="H14" s="1522"/>
      <c r="I14" s="1522"/>
      <c r="J14" s="1522"/>
      <c r="K14" s="1522"/>
      <c r="L14" s="1522"/>
      <c r="M14" s="1523"/>
      <c r="N14" s="1523"/>
      <c r="O14" s="1523"/>
      <c r="P14" s="1522"/>
      <c r="Q14" s="1522"/>
      <c r="R14" s="563"/>
    </row>
    <row r="15" spans="1:18" s="42" customFormat="1" ht="21">
      <c r="A15" s="2317"/>
      <c r="B15" s="3464" t="s">
        <v>235</v>
      </c>
      <c r="C15" s="3464"/>
      <c r="D15" s="3464"/>
      <c r="E15" s="3464"/>
      <c r="F15" s="3464"/>
      <c r="G15" s="3464"/>
      <c r="H15" s="1525"/>
      <c r="I15" s="1525"/>
      <c r="J15" s="1525"/>
      <c r="K15" s="1525"/>
      <c r="L15" s="1169"/>
      <c r="M15" s="1326"/>
      <c r="N15" s="1326"/>
      <c r="O15" s="1326"/>
      <c r="P15" s="1169"/>
      <c r="Q15" s="1169"/>
    </row>
    <row r="16" spans="1:18" s="42" customFormat="1">
      <c r="A16" s="774">
        <v>5</v>
      </c>
      <c r="B16" s="1503" t="s">
        <v>134</v>
      </c>
      <c r="C16" s="3501"/>
      <c r="D16" s="663"/>
      <c r="E16" s="664">
        <v>7886</v>
      </c>
      <c r="F16" s="663"/>
      <c r="G16" s="664">
        <v>8380</v>
      </c>
      <c r="H16" s="665"/>
      <c r="I16" s="664">
        <v>7648</v>
      </c>
      <c r="J16" s="664"/>
      <c r="K16" s="1526">
        <v>10313</v>
      </c>
      <c r="L16" s="666"/>
      <c r="M16" s="1527"/>
      <c r="N16" s="1528"/>
      <c r="O16" s="1529"/>
      <c r="P16" s="1530"/>
      <c r="Q16" s="1531">
        <v>34227</v>
      </c>
    </row>
    <row r="17" spans="1:18" s="42" customFormat="1">
      <c r="A17" s="774">
        <v>6</v>
      </c>
      <c r="B17" s="1493" t="s">
        <v>236</v>
      </c>
      <c r="C17" s="3521"/>
      <c r="D17" s="1444"/>
      <c r="E17" s="659">
        <v>5409</v>
      </c>
      <c r="F17" s="1444"/>
      <c r="G17" s="659">
        <v>4728</v>
      </c>
      <c r="H17" s="1444"/>
      <c r="I17" s="659">
        <v>5797</v>
      </c>
      <c r="J17" s="1444"/>
      <c r="K17" s="1520">
        <v>6119</v>
      </c>
      <c r="L17" s="1444"/>
      <c r="M17" s="1532"/>
      <c r="N17" s="1326"/>
      <c r="O17" s="1533"/>
      <c r="P17" s="1530"/>
      <c r="Q17" s="1534">
        <v>22053</v>
      </c>
    </row>
    <row r="18" spans="1:18" s="42" customFormat="1" ht="14.25">
      <c r="A18" s="774">
        <v>7</v>
      </c>
      <c r="B18" s="1493" t="s">
        <v>237</v>
      </c>
      <c r="C18" s="3522"/>
      <c r="D18" s="2288"/>
      <c r="E18" s="3091">
        <v>21853</v>
      </c>
      <c r="F18" s="2288"/>
      <c r="G18" s="3091">
        <v>21166</v>
      </c>
      <c r="H18" s="2288"/>
      <c r="I18" s="3091">
        <v>21707</v>
      </c>
      <c r="J18" s="2288"/>
      <c r="K18" s="1520">
        <v>22383</v>
      </c>
      <c r="L18" s="1444"/>
      <c r="M18" s="1532"/>
      <c r="N18" s="3092"/>
      <c r="O18" s="1533"/>
      <c r="P18" s="1530"/>
      <c r="Q18" s="1534">
        <v>87109</v>
      </c>
    </row>
    <row r="19" spans="1:18" s="42" customFormat="1">
      <c r="A19" s="774">
        <v>8</v>
      </c>
      <c r="B19" s="1535" t="s">
        <v>234</v>
      </c>
      <c r="C19" s="3524"/>
      <c r="D19" s="950"/>
      <c r="E19" s="951">
        <v>35148</v>
      </c>
      <c r="F19" s="950"/>
      <c r="G19" s="951">
        <v>34274</v>
      </c>
      <c r="H19" s="952"/>
      <c r="I19" s="951">
        <v>35152</v>
      </c>
      <c r="J19" s="951"/>
      <c r="K19" s="1536">
        <v>38815</v>
      </c>
      <c r="L19" s="589"/>
      <c r="M19" s="3099"/>
      <c r="N19" s="1538"/>
      <c r="O19" s="1539"/>
      <c r="P19" s="1530"/>
      <c r="Q19" s="3100">
        <v>143389</v>
      </c>
    </row>
    <row r="20" spans="1:18" s="42" customFormat="1">
      <c r="A20" s="774">
        <v>9</v>
      </c>
      <c r="B20" s="1535" t="s">
        <v>238</v>
      </c>
      <c r="C20" s="3524"/>
      <c r="D20" s="950"/>
      <c r="E20" s="951"/>
      <c r="F20" s="950"/>
      <c r="G20" s="951"/>
      <c r="H20" s="952"/>
      <c r="I20" s="951"/>
      <c r="J20" s="951"/>
      <c r="K20" s="1536"/>
      <c r="L20" s="589"/>
      <c r="M20" s="1537"/>
      <c r="N20" s="1538"/>
      <c r="O20" s="1539"/>
      <c r="P20" s="1530"/>
      <c r="Q20" s="3100"/>
    </row>
    <row r="21" spans="1:18" s="42" customFormat="1">
      <c r="A21" s="2317"/>
      <c r="B21" s="1169"/>
      <c r="C21" s="1541"/>
      <c r="D21" s="1542"/>
      <c r="E21" s="1542"/>
      <c r="F21" s="1542"/>
      <c r="G21" s="1542"/>
      <c r="H21" s="1542"/>
      <c r="I21" s="1542"/>
      <c r="J21" s="1542"/>
      <c r="K21" s="1542"/>
      <c r="L21" s="1542"/>
      <c r="M21" s="1543"/>
      <c r="N21" s="1543"/>
      <c r="O21" s="1543"/>
      <c r="P21" s="1542"/>
      <c r="Q21" s="1542"/>
      <c r="R21" s="564"/>
    </row>
    <row r="22" spans="1:18" s="42" customFormat="1" ht="18">
      <c r="A22" s="2317"/>
      <c r="B22" s="3462" t="s">
        <v>239</v>
      </c>
      <c r="C22" s="3462"/>
      <c r="D22" s="3462"/>
      <c r="E22" s="3462"/>
      <c r="F22" s="653"/>
      <c r="G22" s="653"/>
      <c r="H22" s="653"/>
      <c r="I22" s="653"/>
      <c r="J22" s="653"/>
      <c r="K22" s="653"/>
      <c r="L22" s="653"/>
      <c r="M22" s="654"/>
      <c r="N22" s="654"/>
      <c r="O22" s="654"/>
      <c r="P22" s="653"/>
      <c r="Q22" s="1169"/>
    </row>
    <row r="23" spans="1:18" s="42" customFormat="1">
      <c r="A23" s="774">
        <v>10</v>
      </c>
      <c r="B23" s="1517" t="s">
        <v>232</v>
      </c>
      <c r="C23" s="3501"/>
      <c r="D23" s="663"/>
      <c r="E23" s="664">
        <v>-2476</v>
      </c>
      <c r="F23" s="663"/>
      <c r="G23" s="664">
        <v>-3409</v>
      </c>
      <c r="H23" s="665"/>
      <c r="I23" s="664">
        <v>738</v>
      </c>
      <c r="J23" s="664"/>
      <c r="K23" s="1526">
        <v>1185</v>
      </c>
      <c r="L23" s="666"/>
      <c r="M23" s="656"/>
      <c r="N23" s="612"/>
      <c r="O23" s="657"/>
      <c r="P23" s="310"/>
      <c r="Q23" s="1544">
        <v>-3962</v>
      </c>
    </row>
    <row r="24" spans="1:18" s="42" customFormat="1">
      <c r="A24" s="774">
        <v>11</v>
      </c>
      <c r="B24" s="1508" t="s">
        <v>132</v>
      </c>
      <c r="C24" s="1003"/>
      <c r="D24" s="653"/>
      <c r="E24" s="668">
        <v>-955</v>
      </c>
      <c r="F24" s="653"/>
      <c r="G24" s="668">
        <v>-183</v>
      </c>
      <c r="H24" s="670"/>
      <c r="I24" s="668">
        <v>-113</v>
      </c>
      <c r="J24" s="668"/>
      <c r="K24" s="1545">
        <v>783</v>
      </c>
      <c r="L24" s="666"/>
      <c r="M24" s="602"/>
      <c r="N24" s="603"/>
      <c r="O24" s="604"/>
      <c r="P24" s="310"/>
      <c r="Q24" s="1546">
        <v>-468</v>
      </c>
    </row>
    <row r="25" spans="1:18" s="42" customFormat="1" ht="14.25">
      <c r="A25" s="774">
        <v>12</v>
      </c>
      <c r="B25" s="3090" t="s">
        <v>233</v>
      </c>
      <c r="C25" s="3522"/>
      <c r="D25" s="2288"/>
      <c r="E25" s="3091">
        <v>2147</v>
      </c>
      <c r="F25" s="2288"/>
      <c r="G25" s="3091">
        <v>2797</v>
      </c>
      <c r="H25" s="2288"/>
      <c r="I25" s="3091">
        <v>1562</v>
      </c>
      <c r="J25" s="2288"/>
      <c r="K25" s="1520">
        <v>2472</v>
      </c>
      <c r="L25" s="1444"/>
      <c r="M25" s="602"/>
      <c r="N25" s="603"/>
      <c r="O25" s="604"/>
      <c r="P25" s="658"/>
      <c r="Q25" s="1521">
        <v>8978</v>
      </c>
    </row>
    <row r="26" spans="1:18" s="42" customFormat="1">
      <c r="A26" s="774">
        <v>13</v>
      </c>
      <c r="B26" s="1535" t="s">
        <v>240</v>
      </c>
      <c r="C26" s="3523"/>
      <c r="D26" s="3095"/>
      <c r="E26" s="3096">
        <v>-1284</v>
      </c>
      <c r="F26" s="3095"/>
      <c r="G26" s="3096">
        <v>-795</v>
      </c>
      <c r="H26" s="3095"/>
      <c r="I26" s="3096">
        <v>2187</v>
      </c>
      <c r="J26" s="3095"/>
      <c r="K26" s="3097">
        <v>4440</v>
      </c>
      <c r="L26" s="1444"/>
      <c r="M26" s="1303"/>
      <c r="N26" s="955"/>
      <c r="O26" s="954"/>
      <c r="P26" s="658"/>
      <c r="Q26" s="3098">
        <v>4548</v>
      </c>
    </row>
    <row r="27" spans="1:18" s="42" customFormat="1">
      <c r="A27" s="2317"/>
      <c r="B27" s="1522"/>
      <c r="C27" s="2226"/>
      <c r="D27" s="1522"/>
      <c r="E27" s="1522"/>
      <c r="F27" s="1522"/>
      <c r="G27" s="1522"/>
      <c r="H27" s="1522"/>
      <c r="I27" s="1522"/>
      <c r="J27" s="1522"/>
      <c r="K27" s="1522"/>
      <c r="L27" s="1522"/>
      <c r="M27" s="1523"/>
      <c r="N27" s="1523"/>
      <c r="O27" s="1523"/>
      <c r="P27" s="1522"/>
      <c r="Q27" s="1522"/>
      <c r="R27" s="563"/>
    </row>
    <row r="28" spans="1:18" s="42" customFormat="1" ht="18">
      <c r="A28" s="2317"/>
      <c r="B28" s="3463" t="s">
        <v>241</v>
      </c>
      <c r="C28" s="3463"/>
      <c r="D28" s="3463"/>
      <c r="E28" s="3463"/>
      <c r="F28" s="1169"/>
      <c r="G28" s="1525"/>
      <c r="H28" s="1525"/>
      <c r="I28" s="1525"/>
      <c r="J28" s="1525"/>
      <c r="K28" s="1525"/>
      <c r="L28" s="1169"/>
      <c r="M28" s="1326"/>
      <c r="N28" s="1326"/>
      <c r="O28" s="1326"/>
      <c r="P28" s="1169"/>
      <c r="Q28" s="1169"/>
    </row>
    <row r="29" spans="1:18" s="42" customFormat="1">
      <c r="A29" s="774">
        <v>14</v>
      </c>
      <c r="B29" s="1503" t="s">
        <v>174</v>
      </c>
      <c r="C29" s="3501"/>
      <c r="D29" s="663"/>
      <c r="E29" s="664">
        <v>808</v>
      </c>
      <c r="F29" s="663"/>
      <c r="G29" s="664">
        <v>2516</v>
      </c>
      <c r="H29" s="665"/>
      <c r="I29" s="664">
        <v>-18</v>
      </c>
      <c r="J29" s="664"/>
      <c r="K29" s="1526">
        <v>2811</v>
      </c>
      <c r="L29" s="666"/>
      <c r="M29" s="1547"/>
      <c r="N29" s="1548"/>
      <c r="O29" s="1549"/>
      <c r="P29" s="1551"/>
      <c r="Q29" s="1552">
        <v>6117</v>
      </c>
    </row>
    <row r="30" spans="1:18" s="42" customFormat="1">
      <c r="A30" s="774">
        <v>15</v>
      </c>
      <c r="B30" s="1493" t="s">
        <v>135</v>
      </c>
      <c r="C30" s="3521"/>
      <c r="D30" s="1444"/>
      <c r="E30" s="659">
        <v>-1088</v>
      </c>
      <c r="F30" s="1444"/>
      <c r="G30" s="659">
        <v>-882</v>
      </c>
      <c r="H30" s="1444"/>
      <c r="I30" s="659">
        <v>702</v>
      </c>
      <c r="J30" s="1444"/>
      <c r="K30" s="1520">
        <v>1273</v>
      </c>
      <c r="L30" s="1444"/>
      <c r="M30" s="1553"/>
      <c r="N30" s="1326"/>
      <c r="O30" s="1554"/>
      <c r="P30" s="1551"/>
      <c r="Q30" s="1556">
        <v>5</v>
      </c>
    </row>
    <row r="31" spans="1:18" s="42" customFormat="1" ht="14.25">
      <c r="A31" s="774">
        <v>16</v>
      </c>
      <c r="B31" s="1493" t="s">
        <v>237</v>
      </c>
      <c r="C31" s="3522"/>
      <c r="D31" s="2288"/>
      <c r="E31" s="3091">
        <v>-1004</v>
      </c>
      <c r="F31" s="2288"/>
      <c r="G31" s="3091">
        <v>-2429</v>
      </c>
      <c r="H31" s="2288"/>
      <c r="I31" s="3091">
        <v>1503</v>
      </c>
      <c r="J31" s="2288"/>
      <c r="K31" s="1520">
        <v>356</v>
      </c>
      <c r="L31" s="1444"/>
      <c r="M31" s="1553"/>
      <c r="N31" s="3093"/>
      <c r="O31" s="1554"/>
      <c r="P31" s="1551"/>
      <c r="Q31" s="1556">
        <v>-1574</v>
      </c>
    </row>
    <row r="32" spans="1:18" s="42" customFormat="1">
      <c r="A32" s="774">
        <v>17</v>
      </c>
      <c r="B32" s="1535" t="s">
        <v>240</v>
      </c>
      <c r="C32" s="3524"/>
      <c r="D32" s="950"/>
      <c r="E32" s="951">
        <v>-1284</v>
      </c>
      <c r="F32" s="950"/>
      <c r="G32" s="951">
        <v>-795</v>
      </c>
      <c r="H32" s="952"/>
      <c r="I32" s="951">
        <v>2187</v>
      </c>
      <c r="J32" s="951"/>
      <c r="K32" s="1536">
        <v>4440</v>
      </c>
      <c r="L32" s="589"/>
      <c r="M32" s="3101"/>
      <c r="N32" s="1538"/>
      <c r="O32" s="1539"/>
      <c r="P32" s="1551"/>
      <c r="Q32" s="1557">
        <v>4548</v>
      </c>
    </row>
    <row r="33" spans="1:21" s="42" customFormat="1">
      <c r="A33" s="774">
        <v>18</v>
      </c>
      <c r="B33" s="1535" t="s">
        <v>242</v>
      </c>
      <c r="C33" s="3524"/>
      <c r="D33" s="950"/>
      <c r="E33" s="951"/>
      <c r="F33" s="950"/>
      <c r="G33" s="951"/>
      <c r="H33" s="952"/>
      <c r="I33" s="951"/>
      <c r="J33" s="951"/>
      <c r="K33" s="1536"/>
      <c r="L33" s="589"/>
      <c r="M33" s="1537"/>
      <c r="N33" s="1538"/>
      <c r="O33" s="1539"/>
      <c r="P33" s="1530"/>
      <c r="Q33" s="3100"/>
    </row>
    <row r="34" spans="1:21" s="42" customFormat="1">
      <c r="A34" s="2317"/>
      <c r="B34" s="1169"/>
      <c r="C34" s="1558"/>
      <c r="D34" s="1558"/>
      <c r="E34" s="1558"/>
      <c r="F34" s="1559"/>
      <c r="G34" s="1559"/>
      <c r="H34" s="1559"/>
      <c r="I34" s="1559"/>
      <c r="J34" s="1559"/>
      <c r="K34" s="1559"/>
      <c r="L34" s="1559"/>
      <c r="M34" s="1169"/>
      <c r="N34" s="1169"/>
      <c r="O34" s="1169"/>
      <c r="P34" s="1169"/>
      <c r="Q34" s="1169"/>
    </row>
    <row r="35" spans="1:21" s="42" customFormat="1" ht="18">
      <c r="A35" s="2317"/>
      <c r="B35" s="405" t="s">
        <v>796</v>
      </c>
      <c r="C35" s="669"/>
      <c r="D35" s="1169"/>
      <c r="E35" s="600"/>
      <c r="F35" s="672"/>
      <c r="G35" s="673"/>
      <c r="H35" s="672"/>
      <c r="I35" s="672"/>
      <c r="J35" s="672"/>
      <c r="K35" s="600"/>
      <c r="L35" s="672"/>
      <c r="M35" s="1555"/>
      <c r="N35" s="1555"/>
      <c r="O35" s="1555"/>
      <c r="P35" s="1169"/>
      <c r="Q35" s="1169"/>
    </row>
    <row r="36" spans="1:21" s="42" customFormat="1">
      <c r="A36" s="774">
        <v>19</v>
      </c>
      <c r="B36" s="1503" t="s">
        <v>134</v>
      </c>
      <c r="C36" s="3525"/>
      <c r="D36" s="1496"/>
      <c r="E36" s="610">
        <v>169287</v>
      </c>
      <c r="F36" s="610"/>
      <c r="G36" s="610">
        <v>159589</v>
      </c>
      <c r="H36" s="610"/>
      <c r="I36" s="610">
        <v>159260</v>
      </c>
      <c r="J36" s="1284"/>
      <c r="K36" s="1560">
        <v>162232</v>
      </c>
      <c r="L36" s="1325"/>
      <c r="M36" s="656"/>
      <c r="N36" s="612"/>
      <c r="O36" s="657"/>
      <c r="P36" s="310"/>
      <c r="Q36" s="1531">
        <v>169287</v>
      </c>
    </row>
    <row r="37" spans="1:21" s="42" customFormat="1">
      <c r="A37" s="774">
        <v>20</v>
      </c>
      <c r="B37" s="1493" t="s">
        <v>135</v>
      </c>
      <c r="C37" s="1004"/>
      <c r="D37" s="1499"/>
      <c r="E37" s="609">
        <v>147541</v>
      </c>
      <c r="F37" s="609"/>
      <c r="G37" s="609">
        <v>137948</v>
      </c>
      <c r="H37" s="609"/>
      <c r="I37" s="609">
        <v>144022</v>
      </c>
      <c r="J37" s="1325"/>
      <c r="K37" s="1561">
        <v>143854</v>
      </c>
      <c r="L37" s="1325"/>
      <c r="M37" s="602"/>
      <c r="N37" s="603"/>
      <c r="O37" s="604"/>
      <c r="P37" s="310"/>
      <c r="Q37" s="1534">
        <v>147541</v>
      </c>
    </row>
    <row r="38" spans="1:21" s="42" customFormat="1">
      <c r="A38" s="774">
        <v>21</v>
      </c>
      <c r="B38" s="1493" t="s">
        <v>243</v>
      </c>
      <c r="C38" s="1004"/>
      <c r="D38" s="1499"/>
      <c r="E38" s="609">
        <v>202544</v>
      </c>
      <c r="F38" s="609"/>
      <c r="G38" s="609">
        <v>193586</v>
      </c>
      <c r="H38" s="609"/>
      <c r="I38" s="609">
        <v>199436</v>
      </c>
      <c r="J38" s="1325"/>
      <c r="K38" s="1561">
        <v>204389</v>
      </c>
      <c r="L38" s="1325"/>
      <c r="M38" s="602"/>
      <c r="N38" s="603"/>
      <c r="O38" s="604"/>
      <c r="P38" s="310"/>
      <c r="Q38" s="1534">
        <v>202544</v>
      </c>
    </row>
    <row r="39" spans="1:21" s="42" customFormat="1" ht="14.25">
      <c r="A39" s="774">
        <v>22</v>
      </c>
      <c r="B39" s="2223" t="s">
        <v>797</v>
      </c>
      <c r="C39" s="1004"/>
      <c r="D39" s="1499"/>
      <c r="E39" s="609">
        <v>849163</v>
      </c>
      <c r="F39" s="609"/>
      <c r="G39" s="609">
        <v>806748</v>
      </c>
      <c r="H39" s="609"/>
      <c r="I39" s="609">
        <v>819571</v>
      </c>
      <c r="J39" s="1325"/>
      <c r="K39" s="1561">
        <v>814503</v>
      </c>
      <c r="L39" s="1325"/>
      <c r="M39" s="602"/>
      <c r="N39" s="603"/>
      <c r="O39" s="604"/>
      <c r="P39" s="310"/>
      <c r="Q39" s="1534">
        <v>849163</v>
      </c>
    </row>
    <row r="40" spans="1:21" s="42" customFormat="1">
      <c r="A40" s="774">
        <v>23</v>
      </c>
      <c r="B40" s="1493" t="s">
        <v>176</v>
      </c>
      <c r="C40" s="1004"/>
      <c r="D40" s="1882"/>
      <c r="E40" s="609">
        <v>20226</v>
      </c>
      <c r="F40" s="609"/>
      <c r="G40" s="609">
        <v>23856</v>
      </c>
      <c r="H40" s="609"/>
      <c r="I40" s="609">
        <v>22550</v>
      </c>
      <c r="J40" s="1883"/>
      <c r="K40" s="1561">
        <v>24902</v>
      </c>
      <c r="L40" s="1325"/>
      <c r="M40" s="602"/>
      <c r="N40" s="603"/>
      <c r="O40" s="604"/>
      <c r="P40" s="310"/>
      <c r="Q40" s="1534">
        <v>20226</v>
      </c>
    </row>
    <row r="41" spans="1:21" s="42" customFormat="1">
      <c r="A41" s="774">
        <v>24</v>
      </c>
      <c r="B41" s="1566" t="s">
        <v>244</v>
      </c>
      <c r="C41" s="3526"/>
      <c r="D41" s="1567"/>
      <c r="E41" s="953">
        <v>1388761</v>
      </c>
      <c r="F41" s="953"/>
      <c r="G41" s="953">
        <v>1321727</v>
      </c>
      <c r="H41" s="953"/>
      <c r="I41" s="953">
        <v>1344839</v>
      </c>
      <c r="J41" s="1568"/>
      <c r="K41" s="1569">
        <v>1349880</v>
      </c>
      <c r="L41" s="1325"/>
      <c r="M41" s="1303"/>
      <c r="N41" s="955"/>
      <c r="O41" s="954"/>
      <c r="P41" s="310"/>
      <c r="Q41" s="1540">
        <v>1388761</v>
      </c>
    </row>
    <row r="42" spans="1:21" s="42" customFormat="1" ht="14.25">
      <c r="A42" s="774">
        <v>25</v>
      </c>
      <c r="B42" s="1566" t="s">
        <v>901</v>
      </c>
      <c r="C42" s="3524"/>
      <c r="D42" s="950"/>
      <c r="E42" s="951"/>
      <c r="F42" s="950"/>
      <c r="G42" s="951"/>
      <c r="H42" s="952"/>
      <c r="I42" s="951"/>
      <c r="J42" s="951"/>
      <c r="K42" s="1536"/>
      <c r="L42" s="589"/>
      <c r="M42" s="1537"/>
      <c r="N42" s="1538"/>
      <c r="O42" s="1539"/>
      <c r="P42" s="1530"/>
      <c r="Q42" s="3100"/>
    </row>
    <row r="43" spans="1:21" s="42" customFormat="1">
      <c r="A43" s="2317"/>
      <c r="B43" s="1324"/>
      <c r="C43" s="3527"/>
      <c r="D43" s="1169"/>
      <c r="E43" s="676"/>
      <c r="F43" s="1169"/>
      <c r="G43" s="1570"/>
      <c r="H43" s="1525"/>
      <c r="I43" s="1525"/>
      <c r="J43" s="1525"/>
      <c r="K43" s="1525"/>
      <c r="L43" s="1169"/>
      <c r="M43" s="1326"/>
      <c r="N43" s="1326"/>
      <c r="O43" s="1326"/>
      <c r="P43" s="1169"/>
      <c r="Q43" s="1169"/>
    </row>
    <row r="44" spans="1:21" s="42" customFormat="1" ht="18">
      <c r="A44" s="2317"/>
      <c r="B44" s="405" t="s">
        <v>245</v>
      </c>
      <c r="C44" s="1470"/>
      <c r="D44" s="1169"/>
      <c r="E44" s="1471"/>
      <c r="F44" s="1169"/>
      <c r="G44" s="1525"/>
      <c r="H44" s="1525"/>
      <c r="I44" s="1525"/>
      <c r="J44" s="1525"/>
      <c r="K44" s="1525"/>
      <c r="L44" s="1169"/>
      <c r="M44" s="1326"/>
      <c r="N44" s="1326"/>
      <c r="O44" s="1326"/>
      <c r="P44" s="1169"/>
      <c r="Q44" s="1169"/>
    </row>
    <row r="45" spans="1:21" s="42" customFormat="1">
      <c r="A45" s="774">
        <v>26</v>
      </c>
      <c r="B45" s="1495" t="s">
        <v>246</v>
      </c>
      <c r="C45" s="3525"/>
      <c r="D45" s="1496"/>
      <c r="E45" s="610"/>
      <c r="F45" s="610"/>
      <c r="G45" s="610"/>
      <c r="H45" s="610"/>
      <c r="I45" s="610"/>
      <c r="J45" s="1284"/>
      <c r="K45" s="1560"/>
      <c r="L45" s="1572"/>
      <c r="M45" s="677"/>
      <c r="N45" s="678"/>
      <c r="O45" s="1120"/>
      <c r="P45" s="310"/>
      <c r="Q45" s="1531"/>
    </row>
    <row r="46" spans="1:21" s="42" customFormat="1">
      <c r="A46" s="774">
        <v>27</v>
      </c>
      <c r="B46" s="1573" t="s">
        <v>247</v>
      </c>
      <c r="C46" s="1004"/>
      <c r="D46" s="1882"/>
      <c r="E46" s="609">
        <v>417210</v>
      </c>
      <c r="F46" s="609"/>
      <c r="G46" s="609">
        <v>398736</v>
      </c>
      <c r="H46" s="609"/>
      <c r="I46" s="609">
        <v>403428</v>
      </c>
      <c r="J46" s="1883"/>
      <c r="K46" s="1561">
        <v>412476</v>
      </c>
      <c r="L46" s="1884"/>
      <c r="M46" s="1885"/>
      <c r="N46" s="627"/>
      <c r="O46" s="1886"/>
      <c r="P46" s="310"/>
      <c r="Q46" s="1534">
        <v>417210</v>
      </c>
      <c r="S46" s="340"/>
      <c r="T46" s="340"/>
      <c r="U46" s="340"/>
    </row>
    <row r="47" spans="1:21" s="42" customFormat="1">
      <c r="A47" s="774">
        <v>28</v>
      </c>
      <c r="B47" s="1573" t="s">
        <v>248</v>
      </c>
      <c r="C47" s="1004"/>
      <c r="D47" s="1499"/>
      <c r="E47" s="609">
        <v>374216</v>
      </c>
      <c r="F47" s="609"/>
      <c r="G47" s="609">
        <v>353435</v>
      </c>
      <c r="H47" s="609"/>
      <c r="I47" s="609">
        <v>362417</v>
      </c>
      <c r="J47" s="1325"/>
      <c r="K47" s="1561">
        <v>360325</v>
      </c>
      <c r="L47" s="1325"/>
      <c r="M47" s="602"/>
      <c r="N47" s="603"/>
      <c r="O47" s="349"/>
      <c r="P47" s="310"/>
      <c r="Q47" s="1534">
        <v>374216</v>
      </c>
      <c r="S47" s="346"/>
      <c r="T47" s="340"/>
      <c r="U47" s="340"/>
    </row>
    <row r="48" spans="1:21" s="42" customFormat="1">
      <c r="A48" s="774">
        <v>29</v>
      </c>
      <c r="B48" s="1573" t="s">
        <v>249</v>
      </c>
      <c r="C48" s="1004"/>
      <c r="D48" s="1499"/>
      <c r="E48" s="609">
        <v>277365</v>
      </c>
      <c r="F48" s="609"/>
      <c r="G48" s="609">
        <v>266069</v>
      </c>
      <c r="H48" s="609"/>
      <c r="I48" s="609">
        <v>267835</v>
      </c>
      <c r="J48" s="1325"/>
      <c r="K48" s="1561">
        <v>267768</v>
      </c>
      <c r="L48" s="1325"/>
      <c r="M48" s="602"/>
      <c r="N48" s="603"/>
      <c r="O48" s="349"/>
      <c r="P48" s="310"/>
      <c r="Q48" s="1534">
        <v>277365</v>
      </c>
      <c r="S48" s="346"/>
      <c r="T48" s="340"/>
      <c r="U48" s="340"/>
    </row>
    <row r="49" spans="1:21" s="42" customFormat="1" ht="14.25">
      <c r="A49" s="774">
        <v>30</v>
      </c>
      <c r="B49" s="2223" t="s">
        <v>896</v>
      </c>
      <c r="C49" s="1004"/>
      <c r="D49" s="1499"/>
      <c r="E49" s="609">
        <v>122489</v>
      </c>
      <c r="F49" s="609"/>
      <c r="G49" s="609">
        <v>115231</v>
      </c>
      <c r="H49" s="609"/>
      <c r="I49" s="609">
        <v>116055</v>
      </c>
      <c r="J49" s="1325"/>
      <c r="K49" s="1561">
        <v>117499</v>
      </c>
      <c r="L49" s="1325"/>
      <c r="M49" s="602"/>
      <c r="N49" s="603"/>
      <c r="O49" s="349"/>
      <c r="P49" s="310"/>
      <c r="Q49" s="1534">
        <v>122489</v>
      </c>
      <c r="S49" s="340"/>
      <c r="T49" s="340"/>
      <c r="U49" s="340"/>
    </row>
    <row r="50" spans="1:21" s="42" customFormat="1" ht="14.25">
      <c r="A50" s="774">
        <v>31</v>
      </c>
      <c r="B50" s="3094" t="s">
        <v>897</v>
      </c>
      <c r="C50" s="1004"/>
      <c r="D50" s="1882"/>
      <c r="E50" s="609">
        <v>15435</v>
      </c>
      <c r="F50" s="609"/>
      <c r="G50" s="609">
        <v>14359</v>
      </c>
      <c r="H50" s="609"/>
      <c r="I50" s="609">
        <v>14674</v>
      </c>
      <c r="J50" s="1883"/>
      <c r="K50" s="1561">
        <v>14302</v>
      </c>
      <c r="L50" s="1325"/>
      <c r="M50" s="602"/>
      <c r="N50" s="603"/>
      <c r="O50" s="349"/>
      <c r="P50" s="310"/>
      <c r="Q50" s="1534">
        <v>15435</v>
      </c>
      <c r="S50" s="340"/>
      <c r="T50" s="340"/>
      <c r="U50" s="340"/>
    </row>
    <row r="51" spans="1:21" s="42" customFormat="1">
      <c r="A51" s="774">
        <v>32</v>
      </c>
      <c r="B51" s="1614" t="s">
        <v>250</v>
      </c>
      <c r="C51" s="3526"/>
      <c r="D51" s="1567"/>
      <c r="E51" s="953">
        <v>1206715</v>
      </c>
      <c r="F51" s="953"/>
      <c r="G51" s="953">
        <v>1147830</v>
      </c>
      <c r="H51" s="953"/>
      <c r="I51" s="953">
        <v>1164409</v>
      </c>
      <c r="J51" s="1568"/>
      <c r="K51" s="1569">
        <v>1172370</v>
      </c>
      <c r="L51" s="1325"/>
      <c r="M51" s="1303"/>
      <c r="N51" s="955"/>
      <c r="O51" s="954"/>
      <c r="P51" s="310"/>
      <c r="Q51" s="1540">
        <v>1206715</v>
      </c>
      <c r="S51" s="346"/>
      <c r="T51" s="340"/>
      <c r="U51" s="340"/>
    </row>
    <row r="52" spans="1:21" s="42" customFormat="1">
      <c r="A52" s="774">
        <v>33</v>
      </c>
      <c r="B52" s="1571" t="s">
        <v>251</v>
      </c>
      <c r="C52" s="3525"/>
      <c r="D52" s="1496"/>
      <c r="E52" s="610">
        <v>182046</v>
      </c>
      <c r="F52" s="610"/>
      <c r="G52" s="610">
        <v>173897</v>
      </c>
      <c r="H52" s="610"/>
      <c r="I52" s="610">
        <v>180430</v>
      </c>
      <c r="J52" s="1284"/>
      <c r="K52" s="1560">
        <v>177510</v>
      </c>
      <c r="L52" s="1325"/>
      <c r="M52" s="656"/>
      <c r="N52" s="612"/>
      <c r="O52" s="657"/>
      <c r="P52" s="310"/>
      <c r="Q52" s="3102">
        <v>182046</v>
      </c>
      <c r="S52" s="346"/>
      <c r="T52" s="340"/>
      <c r="U52" s="340"/>
    </row>
    <row r="53" spans="1:21" s="42" customFormat="1">
      <c r="A53" s="774">
        <v>34</v>
      </c>
      <c r="B53" s="1614" t="s">
        <v>252</v>
      </c>
      <c r="C53" s="3526"/>
      <c r="D53" s="1567"/>
      <c r="E53" s="953">
        <v>1388761</v>
      </c>
      <c r="F53" s="953"/>
      <c r="G53" s="953">
        <v>1321727</v>
      </c>
      <c r="H53" s="953"/>
      <c r="I53" s="953">
        <v>1344839</v>
      </c>
      <c r="J53" s="1568"/>
      <c r="K53" s="1569">
        <v>1349880</v>
      </c>
      <c r="L53" s="1325"/>
      <c r="M53" s="1303"/>
      <c r="N53" s="955"/>
      <c r="O53" s="954"/>
      <c r="P53" s="310"/>
      <c r="Q53" s="1540">
        <v>1388761</v>
      </c>
    </row>
    <row r="54" spans="1:21" s="42" customFormat="1">
      <c r="A54" s="2317"/>
      <c r="B54" s="601"/>
      <c r="C54" s="1004"/>
      <c r="D54" s="617"/>
      <c r="E54" s="609"/>
      <c r="F54" s="609"/>
      <c r="G54" s="609"/>
      <c r="H54" s="609"/>
      <c r="I54" s="609"/>
      <c r="J54" s="674"/>
      <c r="K54" s="674"/>
      <c r="L54" s="674"/>
      <c r="M54" s="603"/>
      <c r="N54" s="603"/>
      <c r="O54" s="603"/>
      <c r="P54" s="310"/>
      <c r="Q54" s="675"/>
    </row>
    <row r="55" spans="1:21" s="3514" customFormat="1" ht="13.5">
      <c r="B55" s="3769" t="s">
        <v>930</v>
      </c>
      <c r="C55" s="3769"/>
      <c r="D55" s="3769"/>
      <c r="E55" s="3769"/>
      <c r="F55" s="3769"/>
      <c r="G55" s="3769"/>
      <c r="H55" s="3769"/>
      <c r="I55" s="3769"/>
      <c r="J55" s="3769"/>
      <c r="K55" s="3769"/>
      <c r="L55" s="3769"/>
      <c r="M55" s="3769"/>
      <c r="N55" s="3769"/>
      <c r="O55" s="3769"/>
      <c r="P55" s="3769"/>
      <c r="Q55" s="3769"/>
    </row>
    <row r="56" spans="1:21" s="3514" customFormat="1" ht="26.25" customHeight="1">
      <c r="B56" s="3772" t="s">
        <v>834</v>
      </c>
      <c r="C56" s="3772"/>
      <c r="D56" s="3772"/>
      <c r="E56" s="3772"/>
      <c r="F56" s="3772"/>
      <c r="G56" s="3772"/>
      <c r="H56" s="3772"/>
      <c r="I56" s="3772"/>
      <c r="J56" s="3772"/>
      <c r="K56" s="3772"/>
      <c r="L56" s="3772"/>
      <c r="M56" s="3772"/>
      <c r="N56" s="3772"/>
      <c r="O56" s="3772"/>
      <c r="P56" s="3772"/>
      <c r="Q56" s="3772"/>
      <c r="R56" s="3515"/>
    </row>
    <row r="57" spans="1:21" s="3514" customFormat="1" ht="13.5">
      <c r="B57" s="3514" t="s">
        <v>819</v>
      </c>
      <c r="C57" s="3516"/>
      <c r="D57" s="2346"/>
      <c r="E57" s="3517"/>
      <c r="F57" s="3518"/>
      <c r="G57" s="3517"/>
      <c r="H57" s="3518"/>
      <c r="I57" s="3517"/>
      <c r="J57" s="3518"/>
      <c r="K57" s="2347"/>
      <c r="L57" s="3519"/>
      <c r="M57" s="2339"/>
      <c r="N57" s="2339"/>
      <c r="O57" s="2339"/>
      <c r="P57" s="2347"/>
      <c r="Q57" s="2348"/>
    </row>
    <row r="58" spans="1:21" s="3514" customFormat="1" ht="13.5">
      <c r="B58" s="3432" t="s">
        <v>880</v>
      </c>
      <c r="C58" s="2349"/>
      <c r="D58" s="3432"/>
      <c r="E58" s="2350"/>
      <c r="F58" s="2350"/>
      <c r="G58" s="2350"/>
      <c r="H58" s="2350"/>
      <c r="I58" s="2350"/>
      <c r="J58" s="3518"/>
      <c r="K58" s="3518"/>
      <c r="L58" s="3518"/>
      <c r="M58" s="2339"/>
      <c r="N58" s="2339"/>
      <c r="O58" s="2339"/>
      <c r="P58" s="2339"/>
      <c r="Q58" s="2348"/>
    </row>
    <row r="59" spans="1:21" s="3514" customFormat="1" ht="13.5">
      <c r="B59" s="3432" t="s">
        <v>900</v>
      </c>
      <c r="C59" s="2349"/>
      <c r="D59" s="3432"/>
      <c r="E59" s="2350"/>
      <c r="F59" s="2350"/>
      <c r="G59" s="2350"/>
      <c r="H59" s="2350"/>
      <c r="I59" s="2350"/>
      <c r="J59" s="3518"/>
      <c r="K59" s="3518"/>
      <c r="L59" s="3518"/>
      <c r="M59" s="2339"/>
      <c r="N59" s="2339"/>
      <c r="O59" s="2339"/>
      <c r="P59" s="2339"/>
      <c r="Q59" s="2348"/>
    </row>
    <row r="60" spans="1:21" s="2345" customFormat="1" ht="13.5">
      <c r="B60" s="3770" t="s">
        <v>899</v>
      </c>
      <c r="C60" s="3770"/>
      <c r="D60" s="3770"/>
      <c r="E60" s="3770"/>
      <c r="F60" s="3770"/>
      <c r="G60" s="3770"/>
      <c r="H60" s="3770"/>
      <c r="I60" s="3770"/>
      <c r="J60" s="3770"/>
      <c r="K60" s="3770"/>
      <c r="L60" s="3770"/>
      <c r="M60" s="3770"/>
      <c r="N60" s="3770"/>
      <c r="O60" s="3770"/>
      <c r="P60" s="3770"/>
      <c r="Q60" s="3770"/>
      <c r="R60" s="3770"/>
    </row>
    <row r="61" spans="1:21" s="2345" customFormat="1" ht="13.5">
      <c r="B61" s="3770" t="s">
        <v>898</v>
      </c>
      <c r="C61" s="3770"/>
      <c r="D61" s="3770"/>
      <c r="E61" s="3770"/>
      <c r="F61" s="3770"/>
      <c r="G61" s="3770"/>
      <c r="H61" s="3770"/>
      <c r="I61" s="3770"/>
      <c r="J61" s="3770"/>
      <c r="K61" s="3770"/>
      <c r="L61" s="3770"/>
      <c r="M61" s="3770"/>
      <c r="N61" s="3770"/>
      <c r="O61" s="3770"/>
      <c r="P61" s="3770"/>
      <c r="Q61" s="3770"/>
      <c r="R61" s="3770"/>
    </row>
  </sheetData>
  <mergeCells count="6">
    <mergeCell ref="B3:C3"/>
    <mergeCell ref="B55:Q55"/>
    <mergeCell ref="B60:R60"/>
    <mergeCell ref="B61:R61"/>
    <mergeCell ref="B9:E9"/>
    <mergeCell ref="B56:Q56"/>
  </mergeCells>
  <printOptions horizontalCentered="1"/>
  <pageMargins left="0" right="0" top="0" bottom="0" header="0.1" footer="0.08"/>
  <pageSetup scale="71" orientation="landscape" useFirstPageNumber="1" r:id="rId1"/>
  <headerFooter scaleWithDoc="0">
    <oddFooter xml:space="preserve">&amp;R&amp;6Page 10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E8033-CE62-4700-B989-AED8ED5A697F}">
  <sheetPr codeName="Sheet31">
    <tabColor theme="9" tint="0.39997558519241921"/>
    <pageSetUpPr autoPageBreaks="0" fitToPage="1"/>
  </sheetPr>
  <dimension ref="A1:P107"/>
  <sheetViews>
    <sheetView showGridLines="0" zoomScale="80" zoomScaleNormal="80" zoomScaleSheetLayoutView="8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905" customWidth="1"/>
    <col min="2" max="2" width="85.28515625" style="981" customWidth="1"/>
    <col min="3" max="3" width="12.28515625" style="1049" customWidth="1"/>
    <col min="4" max="4" width="2" style="981" customWidth="1"/>
    <col min="5" max="5" width="12.28515625" style="981" customWidth="1"/>
    <col min="6" max="6" width="2" style="981" customWidth="1"/>
    <col min="7" max="7" width="12.28515625" style="981" customWidth="1"/>
    <col min="8" max="8" width="2" style="981" customWidth="1"/>
    <col min="9" max="9" width="12.28515625" style="981" customWidth="1"/>
    <col min="10" max="10" width="2" style="981" customWidth="1"/>
    <col min="11" max="11" width="12.28515625" style="981" customWidth="1"/>
    <col min="12" max="12" width="2" style="981" customWidth="1"/>
    <col min="13" max="13" width="10.7109375" style="981" customWidth="1"/>
    <col min="14" max="14" width="2" style="981" customWidth="1"/>
    <col min="15" max="15" width="12.28515625" style="981" customWidth="1"/>
    <col min="16" max="16" width="3.85546875" style="981" customWidth="1"/>
    <col min="17" max="16384" width="9.140625" style="1"/>
  </cols>
  <sheetData>
    <row r="1" spans="1:16">
      <c r="A1" s="273"/>
      <c r="B1" s="273"/>
      <c r="C1" s="267"/>
      <c r="D1" s="273"/>
      <c r="E1" s="273"/>
      <c r="F1" s="273"/>
      <c r="G1" s="273"/>
      <c r="H1" s="273"/>
      <c r="I1" s="273"/>
      <c r="J1" s="273"/>
      <c r="K1" s="273"/>
      <c r="L1" s="273"/>
      <c r="M1" s="273"/>
      <c r="N1" s="273"/>
      <c r="O1" s="273"/>
      <c r="P1" s="273"/>
    </row>
    <row r="2" spans="1:16" ht="35.25">
      <c r="A2" s="273"/>
      <c r="B2" s="3773" t="s">
        <v>271</v>
      </c>
      <c r="C2" s="3773"/>
      <c r="D2" s="3773"/>
      <c r="E2" s="3773"/>
      <c r="F2" s="3773"/>
      <c r="G2" s="3773"/>
      <c r="H2" s="3773"/>
      <c r="I2" s="3773"/>
      <c r="J2" s="278"/>
      <c r="K2" s="278"/>
      <c r="L2" s="278"/>
      <c r="M2" s="641"/>
      <c r="N2" s="641"/>
      <c r="O2" s="255" t="s">
        <v>0</v>
      </c>
      <c r="P2" s="575"/>
    </row>
    <row r="3" spans="1:16" ht="14.25">
      <c r="A3" s="273"/>
      <c r="B3" s="1132" t="s">
        <v>272</v>
      </c>
      <c r="C3" s="995"/>
      <c r="D3" s="301"/>
      <c r="E3" s="273"/>
      <c r="F3" s="273"/>
      <c r="G3" s="273"/>
      <c r="H3" s="273"/>
      <c r="I3" s="273"/>
      <c r="J3" s="273"/>
      <c r="K3" s="273"/>
      <c r="L3" s="273"/>
      <c r="M3" s="273"/>
      <c r="N3" s="273"/>
      <c r="O3" s="273"/>
      <c r="P3" s="273"/>
    </row>
    <row r="4" spans="1:16" ht="15">
      <c r="A4" s="273"/>
      <c r="B4" s="273"/>
      <c r="C4" s="577" t="s">
        <v>833</v>
      </c>
      <c r="D4" s="253"/>
      <c r="E4" s="578" t="s">
        <v>1</v>
      </c>
      <c r="F4" s="579"/>
      <c r="G4" s="578" t="s">
        <v>1</v>
      </c>
      <c r="H4" s="578"/>
      <c r="I4" s="578" t="s">
        <v>1</v>
      </c>
      <c r="J4" s="579"/>
      <c r="K4" s="578" t="s">
        <v>1</v>
      </c>
      <c r="L4" s="577"/>
      <c r="M4" s="378" t="s">
        <v>920</v>
      </c>
      <c r="N4" s="580"/>
      <c r="O4" s="579" t="s">
        <v>163</v>
      </c>
      <c r="P4" s="273"/>
    </row>
    <row r="5" spans="1:16" ht="15">
      <c r="A5" s="273"/>
      <c r="B5" s="273"/>
      <c r="C5" s="577" t="s">
        <v>2</v>
      </c>
      <c r="D5" s="253"/>
      <c r="E5" s="578" t="s">
        <v>0</v>
      </c>
      <c r="F5" s="577"/>
      <c r="G5" s="578" t="s">
        <v>4</v>
      </c>
      <c r="H5" s="577"/>
      <c r="I5" s="578" t="s">
        <v>3</v>
      </c>
      <c r="J5" s="577"/>
      <c r="K5" s="578" t="s">
        <v>2</v>
      </c>
      <c r="L5" s="577"/>
      <c r="M5" s="378" t="s">
        <v>164</v>
      </c>
      <c r="N5" s="580"/>
      <c r="O5" s="578" t="s">
        <v>1</v>
      </c>
      <c r="P5" s="273"/>
    </row>
    <row r="6" spans="1:16" ht="15">
      <c r="A6" s="273"/>
      <c r="B6" s="273"/>
      <c r="C6" s="256"/>
      <c r="D6" s="302"/>
      <c r="E6" s="302"/>
      <c r="F6" s="302"/>
      <c r="G6" s="302"/>
      <c r="H6" s="302"/>
      <c r="I6" s="302"/>
      <c r="J6" s="302"/>
      <c r="K6" s="302"/>
      <c r="L6" s="577"/>
      <c r="M6" s="378" t="s">
        <v>921</v>
      </c>
      <c r="N6" s="580"/>
      <c r="O6" s="302"/>
      <c r="P6" s="273"/>
    </row>
    <row r="7" spans="1:16">
      <c r="B7" s="408"/>
      <c r="C7" s="1002"/>
      <c r="D7" s="408"/>
      <c r="E7" s="643"/>
      <c r="F7" s="643"/>
      <c r="G7" s="643"/>
      <c r="H7" s="643"/>
      <c r="I7" s="643"/>
      <c r="J7" s="643"/>
      <c r="K7" s="643"/>
      <c r="L7" s="643"/>
      <c r="M7" s="643"/>
      <c r="N7" s="311"/>
      <c r="O7" s="643"/>
      <c r="P7" s="311"/>
    </row>
    <row r="8" spans="1:16">
      <c r="A8" s="2262">
        <v>1</v>
      </c>
      <c r="B8" s="1597" t="s">
        <v>19</v>
      </c>
      <c r="C8" s="2604"/>
      <c r="D8" s="2604"/>
      <c r="E8" s="2584">
        <v>3498</v>
      </c>
      <c r="F8" s="2584"/>
      <c r="G8" s="2584">
        <v>3431</v>
      </c>
      <c r="H8" s="2584"/>
      <c r="I8" s="2584">
        <v>2959</v>
      </c>
      <c r="J8" s="2584"/>
      <c r="K8" s="2585">
        <v>3276</v>
      </c>
      <c r="L8" s="687"/>
      <c r="M8" s="460"/>
      <c r="N8" s="310"/>
      <c r="O8" s="2571">
        <v>13164</v>
      </c>
      <c r="P8" s="311"/>
    </row>
    <row r="9" spans="1:16">
      <c r="A9" s="2262">
        <v>2</v>
      </c>
      <c r="B9" s="1598" t="s">
        <v>20</v>
      </c>
      <c r="C9" s="2605"/>
      <c r="D9" s="2605"/>
      <c r="E9" s="2586">
        <v>371</v>
      </c>
      <c r="F9" s="2586"/>
      <c r="G9" s="2586">
        <v>409</v>
      </c>
      <c r="H9" s="2586"/>
      <c r="I9" s="2586">
        <v>402</v>
      </c>
      <c r="J9" s="2586"/>
      <c r="K9" s="2587">
        <v>315</v>
      </c>
      <c r="L9" s="687"/>
      <c r="M9" s="1185"/>
      <c r="N9" s="310"/>
      <c r="O9" s="2572">
        <v>1497</v>
      </c>
      <c r="P9" s="311"/>
    </row>
    <row r="10" spans="1:16">
      <c r="A10" s="2262">
        <v>3</v>
      </c>
      <c r="B10" s="1598" t="s">
        <v>21</v>
      </c>
      <c r="C10" s="2605"/>
      <c r="D10" s="2605"/>
      <c r="E10" s="2586">
        <v>629</v>
      </c>
      <c r="F10" s="2586"/>
      <c r="G10" s="2586">
        <v>501</v>
      </c>
      <c r="H10" s="2586"/>
      <c r="I10" s="2586">
        <v>526</v>
      </c>
      <c r="J10" s="2586"/>
      <c r="K10" s="2587">
        <v>506</v>
      </c>
      <c r="L10" s="687"/>
      <c r="M10" s="1185"/>
      <c r="N10" s="310"/>
      <c r="O10" s="2572">
        <v>2162</v>
      </c>
      <c r="P10" s="311"/>
    </row>
    <row r="11" spans="1:16">
      <c r="A11" s="2262">
        <v>4</v>
      </c>
      <c r="B11" s="1598" t="s">
        <v>22</v>
      </c>
      <c r="C11" s="3528"/>
      <c r="D11" s="2586"/>
      <c r="E11" s="2588">
        <v>254</v>
      </c>
      <c r="F11" s="2586"/>
      <c r="G11" s="2588">
        <v>219</v>
      </c>
      <c r="H11" s="2586"/>
      <c r="I11" s="2588">
        <v>202</v>
      </c>
      <c r="J11" s="2588"/>
      <c r="K11" s="2589">
        <v>179</v>
      </c>
      <c r="L11" s="694"/>
      <c r="M11" s="1185"/>
      <c r="N11" s="310"/>
      <c r="O11" s="2572">
        <v>854</v>
      </c>
      <c r="P11" s="311"/>
    </row>
    <row r="12" spans="1:16">
      <c r="A12" s="2262">
        <v>5</v>
      </c>
      <c r="B12" s="1891" t="s">
        <v>23</v>
      </c>
      <c r="C12" s="3529"/>
      <c r="D12" s="2606"/>
      <c r="E12" s="2590">
        <v>1662</v>
      </c>
      <c r="F12" s="2606"/>
      <c r="G12" s="2590">
        <v>1655</v>
      </c>
      <c r="H12" s="2606"/>
      <c r="I12" s="2590">
        <v>1491</v>
      </c>
      <c r="J12" s="2590"/>
      <c r="K12" s="2591">
        <v>1487</v>
      </c>
      <c r="L12" s="694"/>
      <c r="M12" s="1890"/>
      <c r="N12" s="310"/>
      <c r="O12" s="2573">
        <v>6295</v>
      </c>
      <c r="P12" s="311"/>
    </row>
    <row r="13" spans="1:16">
      <c r="A13" s="2262">
        <v>6</v>
      </c>
      <c r="B13" s="1605" t="s">
        <v>18</v>
      </c>
      <c r="C13" s="3528"/>
      <c r="D13" s="2586"/>
      <c r="E13" s="2588">
        <v>6414</v>
      </c>
      <c r="F13" s="2586"/>
      <c r="G13" s="2588">
        <v>6215</v>
      </c>
      <c r="H13" s="2586"/>
      <c r="I13" s="2588">
        <v>5580</v>
      </c>
      <c r="J13" s="2588"/>
      <c r="K13" s="2589">
        <v>5763</v>
      </c>
      <c r="L13" s="694"/>
      <c r="M13" s="1185"/>
      <c r="N13" s="310"/>
      <c r="O13" s="2574">
        <v>23972</v>
      </c>
      <c r="P13" s="311"/>
    </row>
    <row r="14" spans="1:16">
      <c r="A14" s="2262">
        <v>7</v>
      </c>
      <c r="B14" s="1511" t="s">
        <v>25</v>
      </c>
      <c r="C14" s="3528"/>
      <c r="D14" s="2586"/>
      <c r="E14" s="2588">
        <v>-5216</v>
      </c>
      <c r="F14" s="2586"/>
      <c r="G14" s="2588">
        <v>-5225</v>
      </c>
      <c r="H14" s="2586"/>
      <c r="I14" s="2588">
        <v>-4508</v>
      </c>
      <c r="J14" s="2588"/>
      <c r="K14" s="2589">
        <v>-4567</v>
      </c>
      <c r="L14" s="694"/>
      <c r="M14" s="1184"/>
      <c r="N14" s="310"/>
      <c r="O14" s="2572">
        <v>-19516</v>
      </c>
      <c r="P14" s="311"/>
    </row>
    <row r="15" spans="1:16">
      <c r="A15" s="2262">
        <v>8</v>
      </c>
      <c r="B15" s="1511" t="s">
        <v>26</v>
      </c>
      <c r="C15" s="3528"/>
      <c r="D15" s="2586"/>
      <c r="E15" s="2588">
        <v>118</v>
      </c>
      <c r="F15" s="2586"/>
      <c r="G15" s="2588">
        <v>-86</v>
      </c>
      <c r="H15" s="2586"/>
      <c r="I15" s="2588">
        <v>24</v>
      </c>
      <c r="J15" s="2588"/>
      <c r="K15" s="2589">
        <v>-146</v>
      </c>
      <c r="L15" s="694"/>
      <c r="M15" s="1184"/>
      <c r="N15" s="310"/>
      <c r="O15" s="2572">
        <v>-90</v>
      </c>
      <c r="P15" s="311"/>
    </row>
    <row r="16" spans="1:16">
      <c r="A16" s="2262">
        <v>9</v>
      </c>
      <c r="B16" s="1511" t="s">
        <v>27</v>
      </c>
      <c r="C16" s="3528"/>
      <c r="D16" s="2586"/>
      <c r="E16" s="2588">
        <v>588</v>
      </c>
      <c r="F16" s="2586"/>
      <c r="G16" s="2588">
        <v>576</v>
      </c>
      <c r="H16" s="2586"/>
      <c r="I16" s="2588">
        <v>405</v>
      </c>
      <c r="J16" s="2588"/>
      <c r="K16" s="2589">
        <v>309</v>
      </c>
      <c r="L16" s="694"/>
      <c r="M16" s="1184"/>
      <c r="N16" s="310"/>
      <c r="O16" s="2572">
        <v>1878</v>
      </c>
      <c r="P16" s="311"/>
    </row>
    <row r="17" spans="1:16">
      <c r="A17" s="2262">
        <v>10</v>
      </c>
      <c r="B17" s="1892" t="s">
        <v>28</v>
      </c>
      <c r="C17" s="3529"/>
      <c r="D17" s="2606"/>
      <c r="E17" s="2590">
        <v>-454</v>
      </c>
      <c r="F17" s="2606"/>
      <c r="G17" s="2590">
        <v>-409</v>
      </c>
      <c r="H17" s="2606"/>
      <c r="I17" s="2590">
        <v>-413</v>
      </c>
      <c r="J17" s="2590"/>
      <c r="K17" s="2591">
        <v>-378</v>
      </c>
      <c r="L17" s="694"/>
      <c r="M17" s="692"/>
      <c r="N17" s="310"/>
      <c r="O17" s="2572">
        <v>-1654</v>
      </c>
      <c r="P17" s="311"/>
    </row>
    <row r="18" spans="1:16">
      <c r="A18" s="2262">
        <v>11</v>
      </c>
      <c r="B18" s="1605" t="s">
        <v>24</v>
      </c>
      <c r="C18" s="3528"/>
      <c r="D18" s="2586"/>
      <c r="E18" s="2588">
        <v>-4964</v>
      </c>
      <c r="F18" s="2586"/>
      <c r="G18" s="2588">
        <v>-5144</v>
      </c>
      <c r="H18" s="2586"/>
      <c r="I18" s="2588">
        <v>-4492</v>
      </c>
      <c r="J18" s="2588"/>
      <c r="K18" s="2589">
        <v>-4782</v>
      </c>
      <c r="L18" s="694"/>
      <c r="M18" s="1185"/>
      <c r="N18" s="310"/>
      <c r="O18" s="2574">
        <v>-19382</v>
      </c>
      <c r="P18" s="311"/>
    </row>
    <row r="19" spans="1:16">
      <c r="A19" s="2262">
        <v>12</v>
      </c>
      <c r="B19" s="1598" t="s">
        <v>29</v>
      </c>
      <c r="C19" s="3528"/>
      <c r="D19" s="2586"/>
      <c r="E19" s="2588">
        <v>-1659</v>
      </c>
      <c r="F19" s="2586"/>
      <c r="G19" s="2588">
        <v>-1544</v>
      </c>
      <c r="H19" s="2586"/>
      <c r="I19" s="2588">
        <v>-1596</v>
      </c>
      <c r="J19" s="2588"/>
      <c r="K19" s="2589">
        <v>-1631</v>
      </c>
      <c r="L19" s="694"/>
      <c r="M19" s="1185"/>
      <c r="N19" s="310"/>
      <c r="O19" s="2575">
        <v>-6430</v>
      </c>
      <c r="P19" s="311"/>
    </row>
    <row r="20" spans="1:16">
      <c r="A20" s="2262">
        <v>13</v>
      </c>
      <c r="B20" s="1891" t="s">
        <v>30</v>
      </c>
      <c r="C20" s="3529"/>
      <c r="D20" s="2606"/>
      <c r="E20" s="2590">
        <v>1445</v>
      </c>
      <c r="F20" s="2606"/>
      <c r="G20" s="2590">
        <v>1478</v>
      </c>
      <c r="H20" s="2606"/>
      <c r="I20" s="2590">
        <v>1395</v>
      </c>
      <c r="J20" s="2590"/>
      <c r="K20" s="2591">
        <v>1499</v>
      </c>
      <c r="L20" s="694"/>
      <c r="M20" s="1890"/>
      <c r="N20" s="310"/>
      <c r="O20" s="2573">
        <v>5817</v>
      </c>
      <c r="P20" s="311"/>
    </row>
    <row r="21" spans="1:16">
      <c r="A21" s="2262">
        <v>14</v>
      </c>
      <c r="B21" s="2456" t="s">
        <v>31</v>
      </c>
      <c r="C21" s="2605"/>
      <c r="D21" s="2605"/>
      <c r="E21" s="2586">
        <v>-214</v>
      </c>
      <c r="F21" s="2586"/>
      <c r="G21" s="2586">
        <v>-66</v>
      </c>
      <c r="H21" s="2586"/>
      <c r="I21" s="2586">
        <v>-201</v>
      </c>
      <c r="J21" s="2586"/>
      <c r="K21" s="2587">
        <v>-132</v>
      </c>
      <c r="L21" s="694"/>
      <c r="M21" s="1185"/>
      <c r="N21" s="310"/>
      <c r="O21" s="2572">
        <v>-613</v>
      </c>
      <c r="P21" s="311"/>
    </row>
    <row r="22" spans="1:16">
      <c r="A22" s="2262">
        <v>15</v>
      </c>
      <c r="B22" s="2452" t="s">
        <v>273</v>
      </c>
      <c r="C22" s="2607"/>
      <c r="D22" s="2607"/>
      <c r="E22" s="2608">
        <v>1236</v>
      </c>
      <c r="F22" s="2608"/>
      <c r="G22" s="2608">
        <v>1005</v>
      </c>
      <c r="H22" s="2608"/>
      <c r="I22" s="2608">
        <v>887</v>
      </c>
      <c r="J22" s="2608"/>
      <c r="K22" s="2609">
        <v>849</v>
      </c>
      <c r="L22" s="1895"/>
      <c r="M22" s="696"/>
      <c r="N22" s="310"/>
      <c r="O22" s="2576">
        <v>3977</v>
      </c>
      <c r="P22" s="311"/>
    </row>
    <row r="23" spans="1:16">
      <c r="A23" s="2262">
        <v>16</v>
      </c>
      <c r="B23" s="1599" t="s">
        <v>274</v>
      </c>
      <c r="C23" s="2604"/>
      <c r="D23" s="2604"/>
      <c r="E23" s="2584">
        <v>4497</v>
      </c>
      <c r="F23" s="2584"/>
      <c r="G23" s="2584">
        <v>4028</v>
      </c>
      <c r="H23" s="2584"/>
      <c r="I23" s="2584">
        <v>4135</v>
      </c>
      <c r="J23" s="2584"/>
      <c r="K23" s="2585">
        <v>3520</v>
      </c>
      <c r="L23" s="694"/>
      <c r="M23" s="688"/>
      <c r="N23" s="310"/>
      <c r="O23" s="2571">
        <v>16180</v>
      </c>
      <c r="P23" s="311"/>
    </row>
    <row r="24" spans="1:16" ht="12.75" customHeight="1">
      <c r="A24" s="2262">
        <v>17</v>
      </c>
      <c r="B24" s="2198" t="s">
        <v>418</v>
      </c>
      <c r="C24" s="2605"/>
      <c r="D24" s="2605"/>
      <c r="E24" s="2586">
        <v>2674</v>
      </c>
      <c r="F24" s="2586"/>
      <c r="G24" s="2586">
        <v>-2430</v>
      </c>
      <c r="H24" s="2586"/>
      <c r="I24" s="2586">
        <v>950</v>
      </c>
      <c r="J24" s="2586"/>
      <c r="K24" s="2587">
        <v>1944</v>
      </c>
      <c r="L24" s="694"/>
      <c r="M24" s="1184"/>
      <c r="N24" s="310"/>
      <c r="O24" s="2572">
        <v>3138</v>
      </c>
      <c r="P24" s="311"/>
    </row>
    <row r="25" spans="1:16">
      <c r="A25" s="2262">
        <v>18</v>
      </c>
      <c r="B25" s="1511" t="s">
        <v>275</v>
      </c>
      <c r="C25" s="2605"/>
      <c r="D25" s="2605"/>
      <c r="E25" s="2586">
        <v>-387</v>
      </c>
      <c r="F25" s="2586"/>
      <c r="G25" s="2586">
        <v>-333</v>
      </c>
      <c r="H25" s="2586"/>
      <c r="I25" s="2586">
        <v>-266</v>
      </c>
      <c r="J25" s="2586"/>
      <c r="K25" s="2587">
        <v>-311</v>
      </c>
      <c r="L25" s="694"/>
      <c r="M25" s="1184"/>
      <c r="N25" s="310"/>
      <c r="O25" s="2572">
        <v>-1297</v>
      </c>
      <c r="P25" s="311"/>
    </row>
    <row r="26" spans="1:16">
      <c r="A26" s="2262">
        <v>19</v>
      </c>
      <c r="B26" s="1600" t="s">
        <v>276</v>
      </c>
      <c r="C26" s="2604"/>
      <c r="D26" s="2604"/>
      <c r="E26" s="2584">
        <v>6784</v>
      </c>
      <c r="F26" s="2584"/>
      <c r="G26" s="2584">
        <v>1265</v>
      </c>
      <c r="H26" s="2584"/>
      <c r="I26" s="2584">
        <v>4819</v>
      </c>
      <c r="J26" s="2584"/>
      <c r="K26" s="2585">
        <v>5153</v>
      </c>
      <c r="L26" s="694"/>
      <c r="M26" s="688"/>
      <c r="N26" s="310"/>
      <c r="O26" s="2571">
        <v>18021</v>
      </c>
      <c r="P26" s="311"/>
    </row>
    <row r="27" spans="1:16">
      <c r="A27" s="2262">
        <v>20</v>
      </c>
      <c r="B27" s="1601" t="s">
        <v>277</v>
      </c>
      <c r="C27" s="2605"/>
      <c r="D27" s="2605"/>
      <c r="E27" s="2586">
        <v>-5602</v>
      </c>
      <c r="F27" s="2586"/>
      <c r="G27" s="2586">
        <v>-780</v>
      </c>
      <c r="H27" s="2586"/>
      <c r="I27" s="2586">
        <v>-3734</v>
      </c>
      <c r="J27" s="2586"/>
      <c r="K27" s="2587">
        <v>-3778</v>
      </c>
      <c r="L27" s="694"/>
      <c r="M27" s="1184"/>
      <c r="N27" s="310"/>
      <c r="O27" s="2572">
        <v>-13894</v>
      </c>
      <c r="P27" s="311"/>
    </row>
    <row r="28" spans="1:16">
      <c r="A28" s="2262">
        <v>21</v>
      </c>
      <c r="B28" s="1601" t="s">
        <v>278</v>
      </c>
      <c r="C28" s="2605"/>
      <c r="D28" s="2605"/>
      <c r="E28" s="2586">
        <v>14</v>
      </c>
      <c r="F28" s="2586"/>
      <c r="G28" s="2586">
        <v>-95</v>
      </c>
      <c r="H28" s="2586"/>
      <c r="I28" s="2586">
        <v>-331</v>
      </c>
      <c r="J28" s="2586"/>
      <c r="K28" s="2587">
        <v>-322</v>
      </c>
      <c r="L28" s="694"/>
      <c r="M28" s="1184"/>
      <c r="N28" s="310"/>
      <c r="O28" s="2572">
        <v>-734</v>
      </c>
      <c r="P28" s="311"/>
    </row>
    <row r="29" spans="1:16">
      <c r="A29" s="2262">
        <v>22</v>
      </c>
      <c r="B29" s="1601" t="s">
        <v>34</v>
      </c>
      <c r="C29" s="3528"/>
      <c r="D29" s="2586"/>
      <c r="E29" s="2588">
        <v>0</v>
      </c>
      <c r="F29" s="2586"/>
      <c r="G29" s="2588">
        <v>0</v>
      </c>
      <c r="H29" s="2586"/>
      <c r="I29" s="2588">
        <v>0</v>
      </c>
      <c r="J29" s="2586"/>
      <c r="K29" s="2587">
        <v>0</v>
      </c>
      <c r="L29" s="694"/>
      <c r="M29" s="1184"/>
      <c r="N29" s="310"/>
      <c r="O29" s="2572">
        <v>0</v>
      </c>
      <c r="P29" s="311"/>
    </row>
    <row r="30" spans="1:16">
      <c r="A30" s="2262">
        <v>23</v>
      </c>
      <c r="B30" s="1601" t="s">
        <v>279</v>
      </c>
      <c r="C30" s="3528"/>
      <c r="D30" s="2586"/>
      <c r="E30" s="2588">
        <v>-123</v>
      </c>
      <c r="F30" s="2586"/>
      <c r="G30" s="2588">
        <v>-72</v>
      </c>
      <c r="H30" s="2586"/>
      <c r="I30" s="2588">
        <v>-157</v>
      </c>
      <c r="J30" s="2586"/>
      <c r="K30" s="2587">
        <v>-83</v>
      </c>
      <c r="L30" s="694"/>
      <c r="M30" s="1184"/>
      <c r="N30" s="310"/>
      <c r="O30" s="2572">
        <v>-435</v>
      </c>
      <c r="P30" s="311"/>
    </row>
    <row r="31" spans="1:16">
      <c r="A31" s="2262">
        <v>24</v>
      </c>
      <c r="B31" s="1511" t="s">
        <v>280</v>
      </c>
      <c r="C31" s="3528"/>
      <c r="D31" s="2586"/>
      <c r="E31" s="2588">
        <v>31346</v>
      </c>
      <c r="F31" s="2586"/>
      <c r="G31" s="2588">
        <v>-10891</v>
      </c>
      <c r="H31" s="2586"/>
      <c r="I31" s="2588">
        <v>11278</v>
      </c>
      <c r="J31" s="2586"/>
      <c r="K31" s="2587">
        <v>17613</v>
      </c>
      <c r="L31" s="694"/>
      <c r="M31" s="1184"/>
      <c r="N31" s="310"/>
      <c r="O31" s="2572">
        <v>49346</v>
      </c>
      <c r="P31" s="311"/>
    </row>
    <row r="32" spans="1:16" ht="25.5">
      <c r="A32" s="2262">
        <v>25</v>
      </c>
      <c r="B32" s="1513" t="s">
        <v>281</v>
      </c>
      <c r="C32" s="3528"/>
      <c r="D32" s="2586"/>
      <c r="E32" s="2588">
        <v>-31346</v>
      </c>
      <c r="F32" s="2586"/>
      <c r="G32" s="2588">
        <v>10891</v>
      </c>
      <c r="H32" s="2586"/>
      <c r="I32" s="2588">
        <v>-11278</v>
      </c>
      <c r="J32" s="2586"/>
      <c r="K32" s="2587">
        <v>-17613</v>
      </c>
      <c r="L32" s="694"/>
      <c r="M32" s="1184"/>
      <c r="N32" s="310"/>
      <c r="O32" s="2572">
        <v>-49346</v>
      </c>
      <c r="P32" s="311"/>
    </row>
    <row r="33" spans="1:16">
      <c r="A33" s="2262">
        <v>26</v>
      </c>
      <c r="B33" s="1600" t="s">
        <v>35</v>
      </c>
      <c r="C33" s="3530"/>
      <c r="D33" s="2584"/>
      <c r="E33" s="2610">
        <v>0</v>
      </c>
      <c r="F33" s="2584"/>
      <c r="G33" s="2610">
        <v>0</v>
      </c>
      <c r="H33" s="2584"/>
      <c r="I33" s="2610">
        <v>0</v>
      </c>
      <c r="J33" s="2584"/>
      <c r="K33" s="2585">
        <v>0</v>
      </c>
      <c r="L33" s="694"/>
      <c r="M33" s="688"/>
      <c r="N33" s="310"/>
      <c r="O33" s="2571">
        <v>0</v>
      </c>
      <c r="P33" s="311"/>
    </row>
    <row r="34" spans="1:16">
      <c r="A34" s="2262">
        <v>27</v>
      </c>
      <c r="B34" s="3363" t="s">
        <v>282</v>
      </c>
      <c r="C34" s="3531"/>
      <c r="D34" s="3364"/>
      <c r="E34" s="3365">
        <v>1073</v>
      </c>
      <c r="F34" s="3364"/>
      <c r="G34" s="3365">
        <v>318</v>
      </c>
      <c r="H34" s="3364"/>
      <c r="I34" s="3365">
        <v>597</v>
      </c>
      <c r="J34" s="3364"/>
      <c r="K34" s="3366">
        <v>970</v>
      </c>
      <c r="L34" s="1895"/>
      <c r="M34" s="3367"/>
      <c r="N34" s="310"/>
      <c r="O34" s="3368">
        <v>2958</v>
      </c>
      <c r="P34" s="311"/>
    </row>
    <row r="35" spans="1:16">
      <c r="A35" s="2262">
        <v>28</v>
      </c>
      <c r="B35" s="1625" t="s">
        <v>36</v>
      </c>
      <c r="C35" s="2605"/>
      <c r="D35" s="2605"/>
      <c r="E35" s="2586">
        <v>1719</v>
      </c>
      <c r="F35" s="2586"/>
      <c r="G35" s="2586">
        <v>1645</v>
      </c>
      <c r="H35" s="2586"/>
      <c r="I35" s="2586">
        <v>1691</v>
      </c>
      <c r="J35" s="2586"/>
      <c r="K35" s="2587">
        <v>1691</v>
      </c>
      <c r="L35" s="694"/>
      <c r="M35" s="1184"/>
      <c r="N35" s="310"/>
      <c r="O35" s="2572">
        <v>6746</v>
      </c>
      <c r="P35" s="311"/>
    </row>
    <row r="36" spans="1:16">
      <c r="A36" s="2262">
        <v>29</v>
      </c>
      <c r="B36" s="1625" t="s">
        <v>37</v>
      </c>
      <c r="C36" s="3528"/>
      <c r="D36" s="2586"/>
      <c r="E36" s="2588">
        <v>-1180</v>
      </c>
      <c r="F36" s="2586"/>
      <c r="G36" s="2588">
        <v>-1042</v>
      </c>
      <c r="H36" s="2586"/>
      <c r="I36" s="2588">
        <v>-1022</v>
      </c>
      <c r="J36" s="2586"/>
      <c r="K36" s="2587">
        <v>-1086</v>
      </c>
      <c r="L36" s="694"/>
      <c r="M36" s="1184"/>
      <c r="N36" s="310"/>
      <c r="O36" s="2572">
        <v>-4330</v>
      </c>
      <c r="P36" s="311"/>
    </row>
    <row r="37" spans="1:16">
      <c r="A37" s="2262">
        <v>30</v>
      </c>
      <c r="B37" s="1625" t="s">
        <v>283</v>
      </c>
      <c r="C37" s="3528"/>
      <c r="D37" s="2586"/>
      <c r="E37" s="2588">
        <v>-335</v>
      </c>
      <c r="F37" s="2586"/>
      <c r="G37" s="2588">
        <v>-336</v>
      </c>
      <c r="H37" s="2586"/>
      <c r="I37" s="2588">
        <v>-336</v>
      </c>
      <c r="J37" s="2586"/>
      <c r="K37" s="2587">
        <v>-338</v>
      </c>
      <c r="L37" s="694"/>
      <c r="M37" s="1184"/>
      <c r="N37" s="310"/>
      <c r="O37" s="2572">
        <v>-1345</v>
      </c>
      <c r="P37" s="311"/>
    </row>
    <row r="38" spans="1:16">
      <c r="A38" s="2262">
        <v>31</v>
      </c>
      <c r="B38" s="1625" t="s">
        <v>38</v>
      </c>
      <c r="C38" s="3528"/>
      <c r="D38" s="2586"/>
      <c r="E38" s="2588">
        <v>-390</v>
      </c>
      <c r="F38" s="2586"/>
      <c r="G38" s="2588">
        <v>-416</v>
      </c>
      <c r="H38" s="2586"/>
      <c r="I38" s="2588">
        <v>-381</v>
      </c>
      <c r="J38" s="2586"/>
      <c r="K38" s="2587">
        <v>-367</v>
      </c>
      <c r="L38" s="694"/>
      <c r="M38" s="1184"/>
      <c r="N38" s="310"/>
      <c r="O38" s="2572">
        <v>-1554</v>
      </c>
      <c r="P38" s="311"/>
    </row>
    <row r="39" spans="1:16">
      <c r="A39" s="2262">
        <v>32</v>
      </c>
      <c r="B39" s="1602" t="s">
        <v>106</v>
      </c>
      <c r="C39" s="3530"/>
      <c r="D39" s="2604"/>
      <c r="E39" s="2610">
        <v>2123</v>
      </c>
      <c r="F39" s="2584"/>
      <c r="G39" s="2610">
        <v>1174</v>
      </c>
      <c r="H39" s="2584"/>
      <c r="I39" s="2610">
        <v>1436</v>
      </c>
      <c r="J39" s="2584"/>
      <c r="K39" s="2594">
        <v>1719</v>
      </c>
      <c r="L39" s="694"/>
      <c r="M39" s="688"/>
      <c r="N39" s="310"/>
      <c r="O39" s="2574">
        <v>6452</v>
      </c>
      <c r="P39" s="311"/>
    </row>
    <row r="40" spans="1:16">
      <c r="A40" s="2262">
        <v>33</v>
      </c>
      <c r="B40" s="1603" t="s">
        <v>39</v>
      </c>
      <c r="C40" s="3532"/>
      <c r="D40" s="2592"/>
      <c r="E40" s="2611">
        <v>-322</v>
      </c>
      <c r="F40" s="2592"/>
      <c r="G40" s="2611">
        <v>51</v>
      </c>
      <c r="H40" s="2592"/>
      <c r="I40" s="2611">
        <v>-265</v>
      </c>
      <c r="J40" s="2592"/>
      <c r="K40" s="2593">
        <v>-309</v>
      </c>
      <c r="L40" s="694"/>
      <c r="M40" s="695"/>
      <c r="N40" s="310"/>
      <c r="O40" s="2577">
        <v>-845</v>
      </c>
      <c r="P40" s="311"/>
    </row>
    <row r="41" spans="1:16">
      <c r="A41" s="2262">
        <v>34</v>
      </c>
      <c r="B41" s="1604" t="s">
        <v>284</v>
      </c>
      <c r="C41" s="2605"/>
      <c r="D41" s="2605"/>
      <c r="E41" s="2586">
        <v>1801</v>
      </c>
      <c r="F41" s="2586"/>
      <c r="G41" s="2586">
        <v>1225</v>
      </c>
      <c r="H41" s="2586"/>
      <c r="I41" s="2586">
        <v>1171</v>
      </c>
      <c r="J41" s="2586"/>
      <c r="K41" s="2587">
        <v>1410</v>
      </c>
      <c r="L41" s="694"/>
      <c r="M41" s="1184"/>
      <c r="N41" s="310"/>
      <c r="O41" s="2572">
        <v>5607</v>
      </c>
      <c r="P41" s="311"/>
    </row>
    <row r="42" spans="1:16">
      <c r="A42" s="2262">
        <v>35</v>
      </c>
      <c r="B42" s="1605" t="s">
        <v>40</v>
      </c>
      <c r="C42" s="3528"/>
      <c r="D42" s="2586"/>
      <c r="E42" s="2588">
        <v>39</v>
      </c>
      <c r="F42" s="2586"/>
      <c r="G42" s="2588">
        <v>25</v>
      </c>
      <c r="H42" s="2586"/>
      <c r="I42" s="2588">
        <v>26</v>
      </c>
      <c r="J42" s="2586"/>
      <c r="K42" s="2587">
        <v>54</v>
      </c>
      <c r="L42" s="694"/>
      <c r="M42" s="1184"/>
      <c r="N42" s="310"/>
      <c r="O42" s="2572">
        <v>144</v>
      </c>
      <c r="P42" s="311"/>
    </row>
    <row r="43" spans="1:16">
      <c r="A43" s="2262">
        <v>36</v>
      </c>
      <c r="B43" s="1601" t="s">
        <v>41</v>
      </c>
      <c r="C43" s="3528"/>
      <c r="D43" s="2586"/>
      <c r="E43" s="2588">
        <v>103</v>
      </c>
      <c r="F43" s="2586"/>
      <c r="G43" s="2588">
        <v>187</v>
      </c>
      <c r="H43" s="2586"/>
      <c r="I43" s="2588">
        <v>120</v>
      </c>
      <c r="J43" s="2586"/>
      <c r="K43" s="2587">
        <v>-50</v>
      </c>
      <c r="L43" s="694"/>
      <c r="M43" s="1184"/>
      <c r="N43" s="310"/>
      <c r="O43" s="2572">
        <v>360</v>
      </c>
      <c r="P43" s="311"/>
    </row>
    <row r="44" spans="1:16">
      <c r="A44" s="2262">
        <v>37</v>
      </c>
      <c r="B44" s="3103" t="s">
        <v>177</v>
      </c>
      <c r="C44" s="3104"/>
      <c r="D44" s="3104"/>
      <c r="E44" s="3105">
        <v>1659</v>
      </c>
      <c r="F44" s="3105"/>
      <c r="G44" s="3105">
        <v>1013</v>
      </c>
      <c r="H44" s="3105"/>
      <c r="I44" s="3105">
        <v>1025</v>
      </c>
      <c r="J44" s="3105"/>
      <c r="K44" s="3106">
        <v>1406</v>
      </c>
      <c r="L44" s="694"/>
      <c r="M44" s="2445"/>
      <c r="N44" s="310"/>
      <c r="O44" s="3107">
        <v>5103</v>
      </c>
      <c r="P44" s="311"/>
    </row>
    <row r="45" spans="1:16">
      <c r="A45" s="2262">
        <v>38</v>
      </c>
      <c r="B45" s="1601" t="s">
        <v>285</v>
      </c>
      <c r="C45" s="3533"/>
      <c r="D45" s="2612"/>
      <c r="E45" s="2612">
        <v>-99</v>
      </c>
      <c r="F45" s="2612"/>
      <c r="G45" s="2612">
        <v>-54</v>
      </c>
      <c r="H45" s="2612"/>
      <c r="I45" s="2612">
        <v>-98</v>
      </c>
      <c r="J45" s="2612"/>
      <c r="K45" s="2595">
        <v>-52</v>
      </c>
      <c r="L45" s="694"/>
      <c r="M45" s="1184"/>
      <c r="N45" s="310"/>
      <c r="O45" s="2578">
        <v>-303</v>
      </c>
      <c r="P45" s="311"/>
    </row>
    <row r="46" spans="1:16">
      <c r="A46" s="2262">
        <v>39</v>
      </c>
      <c r="B46" s="3103" t="s">
        <v>43</v>
      </c>
      <c r="C46" s="3108"/>
      <c r="D46" s="3108"/>
      <c r="E46" s="3109">
        <v>1560</v>
      </c>
      <c r="F46" s="3109"/>
      <c r="G46" s="3109">
        <v>959</v>
      </c>
      <c r="H46" s="3109"/>
      <c r="I46" s="3109">
        <v>927</v>
      </c>
      <c r="J46" s="3109"/>
      <c r="K46" s="3110">
        <v>1354</v>
      </c>
      <c r="L46" s="694"/>
      <c r="M46" s="2445"/>
      <c r="N46" s="310"/>
      <c r="O46" s="3111">
        <v>4800</v>
      </c>
      <c r="P46" s="311"/>
    </row>
    <row r="47" spans="1:16">
      <c r="A47" s="2262"/>
      <c r="B47" s="2453"/>
      <c r="C47" s="2613"/>
      <c r="D47" s="2613"/>
      <c r="E47" s="2614"/>
      <c r="F47" s="2614"/>
      <c r="G47" s="2614"/>
      <c r="H47" s="2614"/>
      <c r="I47" s="2614"/>
      <c r="J47" s="2614"/>
      <c r="K47" s="2579"/>
      <c r="L47" s="694"/>
      <c r="M47" s="1118"/>
      <c r="N47" s="310"/>
      <c r="O47" s="2579"/>
      <c r="P47" s="311"/>
    </row>
    <row r="48" spans="1:16">
      <c r="A48" s="2262">
        <v>40</v>
      </c>
      <c r="B48" s="1606" t="s">
        <v>42</v>
      </c>
      <c r="C48" s="3534"/>
      <c r="D48" s="2596"/>
      <c r="E48" s="2596">
        <v>1659</v>
      </c>
      <c r="F48" s="2596"/>
      <c r="G48" s="2596">
        <v>1013</v>
      </c>
      <c r="H48" s="2596"/>
      <c r="I48" s="2596">
        <v>1025</v>
      </c>
      <c r="J48" s="2596"/>
      <c r="K48" s="2597">
        <v>1406</v>
      </c>
      <c r="L48" s="687"/>
      <c r="M48" s="1187"/>
      <c r="N48" s="310"/>
      <c r="O48" s="2580">
        <v>5103</v>
      </c>
      <c r="P48" s="311"/>
    </row>
    <row r="49" spans="1:16">
      <c r="A49" s="2262">
        <v>41</v>
      </c>
      <c r="B49" s="2199" t="s">
        <v>44</v>
      </c>
      <c r="C49" s="3528"/>
      <c r="D49" s="2586"/>
      <c r="E49" s="2588"/>
      <c r="F49" s="2586"/>
      <c r="G49" s="2588"/>
      <c r="H49" s="2586"/>
      <c r="I49" s="2588"/>
      <c r="J49" s="2588"/>
      <c r="K49" s="2589"/>
      <c r="L49" s="694"/>
      <c r="M49" s="1185"/>
      <c r="N49" s="310"/>
      <c r="O49" s="2571"/>
      <c r="P49" s="311"/>
    </row>
    <row r="50" spans="1:16">
      <c r="A50" s="2262">
        <v>42</v>
      </c>
      <c r="B50" s="1601" t="s">
        <v>45</v>
      </c>
      <c r="C50" s="3528"/>
      <c r="D50" s="2586"/>
      <c r="E50" s="2588"/>
      <c r="F50" s="2586"/>
      <c r="G50" s="2588"/>
      <c r="H50" s="2586"/>
      <c r="I50" s="2588"/>
      <c r="J50" s="2586"/>
      <c r="K50" s="2587"/>
      <c r="L50" s="694"/>
      <c r="M50" s="1184"/>
      <c r="N50" s="310"/>
      <c r="O50" s="2572"/>
      <c r="P50" s="311"/>
    </row>
    <row r="51" spans="1:16">
      <c r="A51" s="2262">
        <v>43</v>
      </c>
      <c r="B51" s="1511" t="s">
        <v>46</v>
      </c>
      <c r="C51" s="2615"/>
      <c r="D51" s="2598"/>
      <c r="E51" s="2598">
        <v>-584</v>
      </c>
      <c r="F51" s="2598"/>
      <c r="G51" s="2598">
        <v>516</v>
      </c>
      <c r="H51" s="2598"/>
      <c r="I51" s="2598">
        <v>-1094</v>
      </c>
      <c r="J51" s="2598"/>
      <c r="K51" s="2599">
        <v>45</v>
      </c>
      <c r="L51" s="687"/>
      <c r="M51" s="1185"/>
      <c r="N51" s="687"/>
      <c r="O51" s="2581">
        <v>-1117</v>
      </c>
      <c r="P51" s="311"/>
    </row>
    <row r="52" spans="1:16">
      <c r="A52" s="2262">
        <v>44</v>
      </c>
      <c r="B52" s="1511" t="s">
        <v>47</v>
      </c>
      <c r="C52" s="2615"/>
      <c r="D52" s="2598"/>
      <c r="E52" s="2598">
        <v>-15748</v>
      </c>
      <c r="F52" s="2598"/>
      <c r="G52" s="2598">
        <v>12608</v>
      </c>
      <c r="H52" s="2598"/>
      <c r="I52" s="2598">
        <v>1613</v>
      </c>
      <c r="J52" s="2598"/>
      <c r="K52" s="2599">
        <v>-6471</v>
      </c>
      <c r="L52" s="687"/>
      <c r="M52" s="1185"/>
      <c r="N52" s="687"/>
      <c r="O52" s="2581">
        <v>-7998</v>
      </c>
      <c r="P52" s="311"/>
    </row>
    <row r="53" spans="1:16">
      <c r="A53" s="2262">
        <v>45</v>
      </c>
      <c r="B53" s="1511" t="s">
        <v>48</v>
      </c>
      <c r="C53" s="2615"/>
      <c r="D53" s="2598"/>
      <c r="E53" s="2598">
        <v>2159</v>
      </c>
      <c r="F53" s="2598"/>
      <c r="G53" s="2598">
        <v>-1861</v>
      </c>
      <c r="H53" s="2598"/>
      <c r="I53" s="2598">
        <v>-311</v>
      </c>
      <c r="J53" s="2598"/>
      <c r="K53" s="2599">
        <v>789</v>
      </c>
      <c r="L53" s="687"/>
      <c r="M53" s="1185"/>
      <c r="N53" s="687"/>
      <c r="O53" s="2581">
        <v>776</v>
      </c>
      <c r="P53" s="311"/>
    </row>
    <row r="54" spans="1:16">
      <c r="A54" s="2262">
        <v>46</v>
      </c>
      <c r="B54" s="1511" t="s">
        <v>49</v>
      </c>
      <c r="C54" s="3528"/>
      <c r="D54" s="2586"/>
      <c r="E54" s="2588">
        <v>13298</v>
      </c>
      <c r="F54" s="2586"/>
      <c r="G54" s="2588">
        <v>-9512</v>
      </c>
      <c r="H54" s="2586"/>
      <c r="I54" s="2588">
        <v>-1745</v>
      </c>
      <c r="J54" s="2586"/>
      <c r="K54" s="2587">
        <v>5882</v>
      </c>
      <c r="L54" s="694"/>
      <c r="M54" s="1184"/>
      <c r="N54" s="687"/>
      <c r="O54" s="2581">
        <v>7923</v>
      </c>
      <c r="P54" s="311"/>
    </row>
    <row r="55" spans="1:16">
      <c r="A55" s="2262">
        <v>47</v>
      </c>
      <c r="B55" s="1511" t="s">
        <v>116</v>
      </c>
      <c r="C55" s="2615"/>
      <c r="D55" s="2598"/>
      <c r="E55" s="2598">
        <v>-17</v>
      </c>
      <c r="F55" s="2598"/>
      <c r="G55" s="2598">
        <v>46</v>
      </c>
      <c r="H55" s="2598"/>
      <c r="I55" s="2598">
        <v>40</v>
      </c>
      <c r="J55" s="2598"/>
      <c r="K55" s="2599">
        <v>-33</v>
      </c>
      <c r="L55" s="687"/>
      <c r="M55" s="1185"/>
      <c r="N55" s="687"/>
      <c r="O55" s="2581">
        <v>36</v>
      </c>
      <c r="P55" s="311"/>
    </row>
    <row r="56" spans="1:16">
      <c r="A56" s="2262">
        <v>48</v>
      </c>
      <c r="B56" s="1685" t="s">
        <v>50</v>
      </c>
      <c r="C56" s="2616"/>
      <c r="D56" s="2616"/>
      <c r="E56" s="2600">
        <v>-892</v>
      </c>
      <c r="F56" s="2600"/>
      <c r="G56" s="2600">
        <v>1797</v>
      </c>
      <c r="H56" s="2600"/>
      <c r="I56" s="2600">
        <v>-1497</v>
      </c>
      <c r="J56" s="2600"/>
      <c r="K56" s="2601">
        <v>212</v>
      </c>
      <c r="L56" s="687"/>
      <c r="M56" s="688"/>
      <c r="N56" s="687"/>
      <c r="O56" s="2582">
        <v>-380</v>
      </c>
      <c r="P56" s="311"/>
    </row>
    <row r="57" spans="1:16">
      <c r="A57" s="2262">
        <v>49</v>
      </c>
      <c r="B57" s="2446" t="s">
        <v>51</v>
      </c>
      <c r="C57" s="2615"/>
      <c r="D57" s="2598"/>
      <c r="E57" s="2598">
        <v>-76</v>
      </c>
      <c r="F57" s="2598"/>
      <c r="G57" s="2617">
        <v>11</v>
      </c>
      <c r="H57" s="2598"/>
      <c r="I57" s="2598">
        <v>9</v>
      </c>
      <c r="J57" s="2598"/>
      <c r="K57" s="2599">
        <v>-14</v>
      </c>
      <c r="L57" s="1894"/>
      <c r="M57" s="1184"/>
      <c r="N57" s="1894"/>
      <c r="O57" s="2581">
        <v>-70</v>
      </c>
      <c r="P57" s="311"/>
    </row>
    <row r="58" spans="1:16">
      <c r="A58" s="2262">
        <v>50</v>
      </c>
      <c r="B58" s="2447" t="s">
        <v>52</v>
      </c>
      <c r="C58" s="3535"/>
      <c r="D58" s="2618"/>
      <c r="E58" s="2618">
        <v>-968</v>
      </c>
      <c r="F58" s="2618"/>
      <c r="G58" s="2618">
        <v>1808</v>
      </c>
      <c r="H58" s="2618"/>
      <c r="I58" s="2618">
        <v>-1488</v>
      </c>
      <c r="J58" s="2618"/>
      <c r="K58" s="2619">
        <v>198</v>
      </c>
      <c r="L58" s="687"/>
      <c r="M58" s="2445"/>
      <c r="N58" s="687"/>
      <c r="O58" s="2583">
        <v>-450</v>
      </c>
      <c r="P58" s="311"/>
    </row>
    <row r="59" spans="1:16">
      <c r="A59" s="2262">
        <v>51</v>
      </c>
      <c r="B59" s="1489" t="s">
        <v>181</v>
      </c>
      <c r="C59" s="3536"/>
      <c r="D59" s="2602"/>
      <c r="E59" s="2602">
        <v>691</v>
      </c>
      <c r="F59" s="2602"/>
      <c r="G59" s="2602">
        <v>2821</v>
      </c>
      <c r="H59" s="2602"/>
      <c r="I59" s="2602">
        <v>-463</v>
      </c>
      <c r="J59" s="2602"/>
      <c r="K59" s="2603">
        <v>1604</v>
      </c>
      <c r="L59" s="687"/>
      <c r="M59" s="1188"/>
      <c r="N59" s="687"/>
      <c r="O59" s="2569">
        <v>4653</v>
      </c>
      <c r="P59" s="311"/>
    </row>
    <row r="60" spans="1:16">
      <c r="B60" s="311"/>
      <c r="C60" s="1189"/>
      <c r="D60" s="311"/>
      <c r="E60" s="311"/>
      <c r="F60" s="311"/>
      <c r="G60" s="311"/>
      <c r="H60" s="311"/>
      <c r="I60" s="311"/>
      <c r="J60" s="311"/>
      <c r="K60" s="311"/>
      <c r="L60" s="311"/>
      <c r="M60" s="311"/>
      <c r="N60" s="311"/>
      <c r="O60" s="311"/>
      <c r="P60" s="311"/>
    </row>
    <row r="86" spans="2:7">
      <c r="B86" s="1190"/>
      <c r="C86" s="1190"/>
      <c r="D86" s="1190"/>
      <c r="E86" s="1190"/>
      <c r="F86" s="1191"/>
      <c r="G86" s="1192"/>
    </row>
    <row r="87" spans="2:7">
      <c r="B87" s="1190"/>
      <c r="C87" s="1190"/>
      <c r="D87" s="1190"/>
      <c r="E87" s="1190"/>
      <c r="F87" s="1191"/>
      <c r="G87" s="1192"/>
    </row>
    <row r="88" spans="2:7">
      <c r="B88" s="1190"/>
      <c r="C88" s="1190"/>
      <c r="D88" s="1190"/>
      <c r="E88" s="1190"/>
      <c r="F88" s="1191"/>
      <c r="G88" s="1192"/>
    </row>
    <row r="89" spans="2:7">
      <c r="B89" s="1190"/>
      <c r="C89" s="1190"/>
      <c r="D89" s="1190"/>
      <c r="E89" s="1190"/>
      <c r="F89" s="1191"/>
      <c r="G89" s="1192"/>
    </row>
    <row r="90" spans="2:7">
      <c r="B90" s="1190"/>
      <c r="C90" s="1190"/>
      <c r="D90" s="1190"/>
      <c r="E90" s="1190"/>
      <c r="F90" s="1191"/>
      <c r="G90" s="1192"/>
    </row>
    <row r="91" spans="2:7">
      <c r="B91" s="1190"/>
      <c r="C91" s="1190"/>
      <c r="D91" s="1190"/>
      <c r="E91" s="1190"/>
      <c r="F91" s="1191"/>
      <c r="G91" s="1192"/>
    </row>
    <row r="92" spans="2:7">
      <c r="B92" s="1190"/>
      <c r="C92" s="1190"/>
      <c r="D92" s="1190"/>
      <c r="E92" s="1190"/>
      <c r="F92" s="1191"/>
      <c r="G92" s="1192"/>
    </row>
    <row r="93" spans="2:7">
      <c r="B93" s="1190"/>
      <c r="C93" s="1190"/>
      <c r="D93" s="1190"/>
      <c r="E93" s="1190"/>
      <c r="F93" s="1191"/>
      <c r="G93" s="1192"/>
    </row>
    <row r="94" spans="2:7">
      <c r="B94" s="1190"/>
      <c r="C94" s="1190"/>
      <c r="D94" s="1190"/>
      <c r="E94" s="1190"/>
      <c r="F94" s="1191"/>
      <c r="G94" s="1192"/>
    </row>
    <row r="95" spans="2:7">
      <c r="B95" s="1190"/>
      <c r="C95" s="1190"/>
      <c r="D95" s="1190"/>
      <c r="E95" s="1190"/>
      <c r="F95" s="1191"/>
      <c r="G95" s="1192"/>
    </row>
    <row r="96" spans="2:7">
      <c r="B96" s="1190"/>
      <c r="C96" s="1190"/>
      <c r="D96" s="1190"/>
      <c r="E96" s="1190"/>
      <c r="F96" s="1191"/>
      <c r="G96" s="1192"/>
    </row>
    <row r="97" spans="2:7">
      <c r="B97" s="1190"/>
      <c r="C97" s="1190"/>
      <c r="D97" s="1190"/>
      <c r="E97" s="1190"/>
      <c r="F97" s="1191"/>
      <c r="G97" s="1192"/>
    </row>
    <row r="98" spans="2:7">
      <c r="B98" s="1190"/>
      <c r="C98" s="1190"/>
      <c r="D98" s="1190"/>
      <c r="E98" s="1190"/>
      <c r="F98" s="1191"/>
      <c r="G98" s="1192"/>
    </row>
    <row r="99" spans="2:7">
      <c r="B99" s="1190"/>
      <c r="C99" s="1190"/>
      <c r="D99" s="1190"/>
      <c r="E99" s="1190"/>
      <c r="F99" s="1191"/>
      <c r="G99" s="1192"/>
    </row>
    <row r="100" spans="2:7">
      <c r="B100" s="1190"/>
      <c r="C100" s="1190"/>
      <c r="D100" s="1190"/>
      <c r="E100" s="1190"/>
      <c r="F100" s="1191"/>
      <c r="G100" s="1192"/>
    </row>
    <row r="101" spans="2:7">
      <c r="B101" s="1190"/>
      <c r="C101" s="1190"/>
      <c r="D101" s="1190"/>
      <c r="E101" s="1190"/>
      <c r="F101" s="1191"/>
      <c r="G101" s="1192"/>
    </row>
    <row r="102" spans="2:7">
      <c r="B102" s="1190"/>
      <c r="C102" s="1190"/>
      <c r="D102" s="1190"/>
      <c r="E102" s="1190"/>
      <c r="F102" s="1191"/>
      <c r="G102" s="1192"/>
    </row>
    <row r="103" spans="2:7">
      <c r="B103" s="1190"/>
      <c r="C103" s="1190"/>
      <c r="D103" s="1190"/>
      <c r="E103" s="1190"/>
      <c r="F103" s="1191"/>
      <c r="G103" s="1192"/>
    </row>
    <row r="104" spans="2:7">
      <c r="B104" s="1190"/>
      <c r="C104" s="1190"/>
      <c r="D104" s="1190"/>
      <c r="E104" s="1190"/>
      <c r="F104" s="1191"/>
      <c r="G104" s="1192"/>
    </row>
    <row r="105" spans="2:7">
      <c r="B105" s="1190"/>
      <c r="C105" s="1190"/>
      <c r="D105" s="1190"/>
      <c r="E105" s="1190"/>
      <c r="F105" s="1191"/>
      <c r="G105" s="1192"/>
    </row>
    <row r="106" spans="2:7">
      <c r="B106" s="1190"/>
      <c r="C106" s="1190"/>
      <c r="D106" s="1190"/>
      <c r="E106" s="1190"/>
      <c r="F106" s="1191"/>
      <c r="G106" s="1192"/>
    </row>
    <row r="107" spans="2:7">
      <c r="B107" s="1190"/>
      <c r="C107" s="1190"/>
      <c r="D107" s="1190"/>
      <c r="E107" s="1190"/>
      <c r="F107" s="1191"/>
      <c r="G107" s="1192"/>
    </row>
  </sheetData>
  <mergeCells count="1">
    <mergeCell ref="B2:I2"/>
  </mergeCells>
  <printOptions horizontalCentered="1"/>
  <pageMargins left="0" right="0" top="0" bottom="0" header="0.1" footer="0.08"/>
  <pageSetup scale="74" orientation="landscape" useFirstPageNumber="1" r:id="rId1"/>
  <headerFooter scaleWithDoc="0">
    <oddFooter xml:space="preserve">&amp;R&amp;6Page 11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AE6D1-D925-4C79-8B2C-B272D910DC7D}">
  <sheetPr codeName="Sheet32">
    <pageSetUpPr fitToPage="1"/>
  </sheetPr>
  <dimension ref="A1:S71"/>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314" customWidth="1"/>
    <col min="2" max="2" width="84.140625" style="38" customWidth="1"/>
    <col min="3" max="3" width="15" style="41" customWidth="1"/>
    <col min="4" max="5" width="2" style="38" customWidth="1"/>
    <col min="6" max="6" width="15" style="38" customWidth="1"/>
    <col min="7" max="8" width="2" style="38" customWidth="1"/>
    <col min="9" max="9" width="15" style="38" customWidth="1"/>
    <col min="10" max="11" width="2" style="38" customWidth="1"/>
    <col min="12" max="12" width="15" style="38" customWidth="1"/>
    <col min="13" max="14" width="2" style="38" customWidth="1"/>
    <col min="15" max="15" width="15" style="38" customWidth="1"/>
    <col min="16" max="17" width="2" style="38" customWidth="1"/>
    <col min="18" max="18" width="15" style="38" customWidth="1"/>
    <col min="19" max="19" width="4" style="38" customWidth="1"/>
    <col min="20" max="16384" width="9.140625" style="38"/>
  </cols>
  <sheetData>
    <row r="1" spans="1:19">
      <c r="A1" s="646"/>
      <c r="B1" s="646"/>
      <c r="C1" s="1193"/>
      <c r="D1" s="646"/>
      <c r="E1" s="646"/>
      <c r="F1" s="646"/>
      <c r="G1" s="646"/>
      <c r="H1" s="646"/>
      <c r="I1" s="646"/>
      <c r="J1" s="646"/>
      <c r="K1" s="646"/>
      <c r="L1" s="646"/>
      <c r="M1" s="646"/>
      <c r="N1" s="646"/>
      <c r="O1" s="646"/>
      <c r="P1" s="646"/>
      <c r="Q1" s="646"/>
      <c r="R1" s="646"/>
      <c r="S1" s="646"/>
    </row>
    <row r="2" spans="1:19" ht="35.25">
      <c r="A2" s="646"/>
      <c r="B2" s="3774" t="s">
        <v>286</v>
      </c>
      <c r="C2" s="3774"/>
      <c r="D2" s="3774"/>
      <c r="E2" s="3774"/>
      <c r="F2" s="3774"/>
      <c r="G2" s="3774"/>
      <c r="H2" s="3774"/>
      <c r="I2" s="648"/>
      <c r="J2" s="648"/>
      <c r="K2" s="648"/>
      <c r="L2" s="648"/>
      <c r="M2" s="648"/>
      <c r="N2" s="648"/>
      <c r="O2" s="648"/>
      <c r="P2" s="648"/>
      <c r="Q2" s="648"/>
      <c r="R2" s="641"/>
      <c r="S2" s="575"/>
    </row>
    <row r="3" spans="1:19" ht="14.25">
      <c r="A3" s="646"/>
      <c r="B3" s="1124" t="s">
        <v>272</v>
      </c>
      <c r="C3" s="1194"/>
      <c r="D3" s="1195"/>
      <c r="E3" s="1195"/>
      <c r="F3" s="646"/>
      <c r="G3" s="646"/>
      <c r="H3" s="646"/>
      <c r="I3" s="646"/>
      <c r="J3" s="646"/>
      <c r="K3" s="646"/>
      <c r="L3" s="646"/>
      <c r="M3" s="646"/>
      <c r="N3" s="646"/>
      <c r="O3" s="646"/>
      <c r="P3" s="646"/>
      <c r="Q3" s="646"/>
      <c r="R3" s="646"/>
      <c r="S3" s="646"/>
    </row>
    <row r="4" spans="1:19">
      <c r="A4" s="646"/>
      <c r="B4" s="1195"/>
      <c r="C4" s="1194"/>
      <c r="D4" s="1195"/>
      <c r="E4" s="1195"/>
      <c r="F4" s="646"/>
      <c r="G4" s="646"/>
      <c r="H4" s="646"/>
      <c r="I4" s="646"/>
      <c r="J4" s="646"/>
      <c r="K4" s="646"/>
      <c r="L4" s="646"/>
      <c r="M4" s="646"/>
      <c r="N4" s="646"/>
      <c r="O4" s="646"/>
      <c r="P4" s="646"/>
      <c r="Q4" s="646"/>
      <c r="R4" s="646"/>
      <c r="S4" s="646"/>
    </row>
    <row r="5" spans="1:19" ht="15">
      <c r="A5" s="646"/>
      <c r="B5" s="646"/>
      <c r="C5" s="577" t="s">
        <v>833</v>
      </c>
      <c r="D5" s="253"/>
      <c r="E5" s="253"/>
      <c r="F5" s="578" t="s">
        <v>1</v>
      </c>
      <c r="G5" s="579"/>
      <c r="H5" s="579"/>
      <c r="I5" s="578" t="s">
        <v>1</v>
      </c>
      <c r="J5" s="578"/>
      <c r="K5" s="578"/>
      <c r="L5" s="578" t="s">
        <v>1</v>
      </c>
      <c r="M5" s="579"/>
      <c r="N5" s="579"/>
      <c r="O5" s="578" t="s">
        <v>1</v>
      </c>
      <c r="P5" s="578"/>
      <c r="Q5" s="377"/>
      <c r="R5" s="378" t="s">
        <v>920</v>
      </c>
      <c r="S5" s="378"/>
    </row>
    <row r="6" spans="1:19" ht="15">
      <c r="A6" s="646"/>
      <c r="B6" s="646"/>
      <c r="C6" s="577" t="s">
        <v>2</v>
      </c>
      <c r="D6" s="253"/>
      <c r="E6" s="253"/>
      <c r="F6" s="578" t="s">
        <v>0</v>
      </c>
      <c r="G6" s="577"/>
      <c r="H6" s="577"/>
      <c r="I6" s="578" t="s">
        <v>4</v>
      </c>
      <c r="J6" s="577"/>
      <c r="K6" s="577"/>
      <c r="L6" s="578" t="s">
        <v>3</v>
      </c>
      <c r="M6" s="577"/>
      <c r="N6" s="577"/>
      <c r="O6" s="578" t="s">
        <v>2</v>
      </c>
      <c r="P6" s="578"/>
      <c r="Q6" s="1047"/>
      <c r="R6" s="378" t="s">
        <v>164</v>
      </c>
      <c r="S6" s="378"/>
    </row>
    <row r="7" spans="1:19">
      <c r="A7" s="646"/>
      <c r="B7" s="646"/>
      <c r="C7" s="1193"/>
      <c r="D7" s="646"/>
      <c r="E7" s="646"/>
      <c r="F7" s="646"/>
      <c r="G7" s="646"/>
      <c r="H7" s="646"/>
      <c r="I7" s="646"/>
      <c r="J7" s="646"/>
      <c r="K7" s="646"/>
      <c r="L7" s="646"/>
      <c r="M7" s="646"/>
      <c r="N7" s="646"/>
      <c r="O7" s="646"/>
      <c r="P7" s="646"/>
      <c r="Q7" s="377"/>
      <c r="R7" s="378" t="s">
        <v>921</v>
      </c>
      <c r="S7" s="378"/>
    </row>
    <row r="8" spans="1:19" s="40" customFormat="1">
      <c r="A8" s="2351"/>
      <c r="B8" s="671"/>
      <c r="C8" s="671"/>
      <c r="D8" s="671"/>
      <c r="E8" s="671"/>
      <c r="F8" s="671"/>
      <c r="G8" s="671"/>
      <c r="H8" s="671"/>
      <c r="I8" s="1196"/>
      <c r="J8" s="1196"/>
      <c r="K8" s="1196"/>
      <c r="L8" s="1196"/>
      <c r="M8" s="1196"/>
      <c r="N8" s="1196"/>
      <c r="O8" s="1196"/>
      <c r="P8" s="1196"/>
      <c r="Q8" s="1196"/>
      <c r="R8" s="667"/>
      <c r="S8" s="667"/>
    </row>
    <row r="9" spans="1:19" ht="18">
      <c r="A9" s="2317"/>
      <c r="B9" s="1490" t="s">
        <v>287</v>
      </c>
      <c r="C9" s="1171"/>
      <c r="D9" s="1171"/>
      <c r="E9" s="1171"/>
      <c r="F9" s="1559"/>
      <c r="G9" s="1559"/>
      <c r="H9" s="1559"/>
      <c r="I9" s="1198"/>
      <c r="J9" s="1199"/>
      <c r="K9" s="1199"/>
      <c r="L9" s="1199"/>
      <c r="M9" s="1199"/>
      <c r="N9" s="1199"/>
      <c r="O9" s="1199"/>
      <c r="P9" s="1199"/>
      <c r="Q9" s="1199"/>
      <c r="R9" s="1169"/>
      <c r="S9" s="308"/>
    </row>
    <row r="10" spans="1:19">
      <c r="A10" s="774">
        <v>1</v>
      </c>
      <c r="B10" s="1609" t="s">
        <v>53</v>
      </c>
      <c r="C10" s="999"/>
      <c r="D10" s="598"/>
      <c r="E10" s="598"/>
      <c r="F10" s="598">
        <v>20338</v>
      </c>
      <c r="G10" s="598"/>
      <c r="H10" s="598"/>
      <c r="I10" s="598">
        <v>22137</v>
      </c>
      <c r="J10" s="598"/>
      <c r="K10" s="598"/>
      <c r="L10" s="598">
        <v>21018</v>
      </c>
      <c r="M10" s="1282"/>
      <c r="N10" s="1282"/>
      <c r="O10" s="1504">
        <v>18775</v>
      </c>
      <c r="P10" s="309"/>
      <c r="Q10" s="1169"/>
      <c r="R10" s="1183"/>
      <c r="S10" s="680"/>
    </row>
    <row r="11" spans="1:19">
      <c r="A11" s="774">
        <v>2</v>
      </c>
      <c r="B11" s="1611" t="s">
        <v>54</v>
      </c>
      <c r="C11" s="1000"/>
      <c r="D11" s="309"/>
      <c r="E11" s="309"/>
      <c r="F11" s="309"/>
      <c r="G11" s="309"/>
      <c r="H11" s="309"/>
      <c r="I11" s="309"/>
      <c r="J11" s="309"/>
      <c r="K11" s="309"/>
      <c r="L11" s="309"/>
      <c r="M11" s="1887"/>
      <c r="N11" s="1887"/>
      <c r="O11" s="1505"/>
      <c r="P11" s="309"/>
      <c r="Q11" s="1169"/>
      <c r="R11" s="1185"/>
      <c r="S11" s="680"/>
    </row>
    <row r="12" spans="1:19">
      <c r="A12" s="774">
        <v>3</v>
      </c>
      <c r="B12" s="1610" t="s">
        <v>55</v>
      </c>
      <c r="C12" s="1000"/>
      <c r="D12" s="309"/>
      <c r="E12" s="309"/>
      <c r="F12" s="309">
        <v>212149</v>
      </c>
      <c r="G12" s="309"/>
      <c r="H12" s="309"/>
      <c r="I12" s="309">
        <v>197838</v>
      </c>
      <c r="J12" s="309"/>
      <c r="K12" s="309"/>
      <c r="L12" s="309">
        <v>203324</v>
      </c>
      <c r="M12" s="1169"/>
      <c r="N12" s="1169"/>
      <c r="O12" s="1505">
        <v>212366</v>
      </c>
      <c r="P12" s="309"/>
      <c r="Q12" s="1169"/>
      <c r="R12" s="1185"/>
      <c r="S12" s="680"/>
    </row>
    <row r="13" spans="1:19">
      <c r="A13" s="774">
        <v>4</v>
      </c>
      <c r="B13" s="1610" t="s">
        <v>56</v>
      </c>
      <c r="C13" s="1000"/>
      <c r="D13" s="309"/>
      <c r="E13" s="309"/>
      <c r="F13" s="309">
        <v>25531</v>
      </c>
      <c r="G13" s="309"/>
      <c r="H13" s="309"/>
      <c r="I13" s="309">
        <v>24272</v>
      </c>
      <c r="J13" s="309"/>
      <c r="K13" s="309"/>
      <c r="L13" s="309">
        <v>25075</v>
      </c>
      <c r="M13" s="1887"/>
      <c r="N13" s="1887"/>
      <c r="O13" s="1505">
        <v>24825</v>
      </c>
      <c r="P13" s="309"/>
      <c r="Q13" s="1169"/>
      <c r="R13" s="1185"/>
      <c r="S13" s="680"/>
    </row>
    <row r="14" spans="1:19">
      <c r="A14" s="774">
        <v>5</v>
      </c>
      <c r="B14" s="1611" t="s">
        <v>57</v>
      </c>
      <c r="C14" s="1000"/>
      <c r="D14" s="309"/>
      <c r="E14" s="309"/>
      <c r="F14" s="309"/>
      <c r="G14" s="309"/>
      <c r="H14" s="309"/>
      <c r="I14" s="309"/>
      <c r="J14" s="309"/>
      <c r="K14" s="309"/>
      <c r="L14" s="309"/>
      <c r="M14" s="1887"/>
      <c r="N14" s="1887"/>
      <c r="O14" s="1505"/>
      <c r="P14" s="309"/>
      <c r="Q14" s="1169"/>
      <c r="R14" s="1185"/>
      <c r="S14" s="680"/>
    </row>
    <row r="15" spans="1:19">
      <c r="A15" s="774">
        <v>6</v>
      </c>
      <c r="B15" s="1610" t="s">
        <v>58</v>
      </c>
      <c r="C15" s="1000"/>
      <c r="D15" s="309"/>
      <c r="E15" s="309"/>
      <c r="F15" s="309">
        <v>52421</v>
      </c>
      <c r="G15" s="309"/>
      <c r="H15" s="309"/>
      <c r="I15" s="309">
        <v>51012</v>
      </c>
      <c r="J15" s="309"/>
      <c r="K15" s="309"/>
      <c r="L15" s="309">
        <v>51459</v>
      </c>
      <c r="M15" s="1169"/>
      <c r="N15" s="1169"/>
      <c r="O15" s="1505">
        <v>52128</v>
      </c>
      <c r="P15" s="309"/>
      <c r="Q15" s="1169"/>
      <c r="R15" s="1185"/>
      <c r="S15" s="680"/>
    </row>
    <row r="16" spans="1:19">
      <c r="A16" s="774">
        <v>7</v>
      </c>
      <c r="B16" s="1610" t="s">
        <v>59</v>
      </c>
      <c r="C16" s="1000"/>
      <c r="D16" s="309"/>
      <c r="E16" s="309"/>
      <c r="F16" s="309">
        <v>45606</v>
      </c>
      <c r="G16" s="309"/>
      <c r="H16" s="309"/>
      <c r="I16" s="309">
        <v>41849</v>
      </c>
      <c r="J16" s="309"/>
      <c r="K16" s="309"/>
      <c r="L16" s="309">
        <v>42584</v>
      </c>
      <c r="M16" s="1169"/>
      <c r="N16" s="1169"/>
      <c r="O16" s="1505">
        <v>43771</v>
      </c>
      <c r="P16" s="309"/>
      <c r="Q16" s="1169"/>
      <c r="R16" s="1185"/>
      <c r="S16" s="680"/>
    </row>
    <row r="17" spans="1:19">
      <c r="A17" s="774">
        <v>8</v>
      </c>
      <c r="B17" s="1610" t="s">
        <v>288</v>
      </c>
      <c r="C17" s="1000"/>
      <c r="D17" s="309"/>
      <c r="E17" s="309"/>
      <c r="F17" s="309">
        <v>2436</v>
      </c>
      <c r="G17" s="309"/>
      <c r="H17" s="309"/>
      <c r="I17" s="309">
        <v>2513</v>
      </c>
      <c r="J17" s="309"/>
      <c r="K17" s="309"/>
      <c r="L17" s="309">
        <v>2632</v>
      </c>
      <c r="M17" s="1887"/>
      <c r="N17" s="1887"/>
      <c r="O17" s="1505">
        <v>2706</v>
      </c>
      <c r="P17" s="309"/>
      <c r="Q17" s="1169"/>
      <c r="R17" s="1185"/>
      <c r="S17" s="680"/>
    </row>
    <row r="18" spans="1:19">
      <c r="A18" s="774">
        <v>9</v>
      </c>
      <c r="B18" s="1611" t="s">
        <v>61</v>
      </c>
      <c r="C18" s="1000"/>
      <c r="D18" s="309"/>
      <c r="E18" s="309"/>
      <c r="F18" s="309">
        <v>13049</v>
      </c>
      <c r="G18" s="309"/>
      <c r="H18" s="309"/>
      <c r="I18" s="309">
        <v>13344</v>
      </c>
      <c r="J18" s="309"/>
      <c r="K18" s="309"/>
      <c r="L18" s="309">
        <v>13426</v>
      </c>
      <c r="M18" s="1887"/>
      <c r="N18" s="1887"/>
      <c r="O18" s="1505">
        <v>14041</v>
      </c>
      <c r="P18" s="309"/>
      <c r="Q18" s="1169"/>
      <c r="R18" s="1185"/>
      <c r="S18" s="680"/>
    </row>
    <row r="19" spans="1:19">
      <c r="A19" s="774">
        <v>10</v>
      </c>
      <c r="B19" s="1605" t="s">
        <v>62</v>
      </c>
      <c r="C19" s="1000"/>
      <c r="D19" s="309"/>
      <c r="E19" s="309"/>
      <c r="F19" s="309">
        <v>45680</v>
      </c>
      <c r="G19" s="309"/>
      <c r="H19" s="309"/>
      <c r="I19" s="309">
        <v>45771</v>
      </c>
      <c r="J19" s="309"/>
      <c r="K19" s="309"/>
      <c r="L19" s="309">
        <v>43910</v>
      </c>
      <c r="M19" s="1887"/>
      <c r="N19" s="1887"/>
      <c r="O19" s="1505">
        <v>43864</v>
      </c>
      <c r="P19" s="309"/>
      <c r="Q19" s="1169"/>
      <c r="R19" s="1185"/>
      <c r="S19" s="680"/>
    </row>
    <row r="20" spans="1:19">
      <c r="A20" s="774">
        <v>11</v>
      </c>
      <c r="B20" s="2426" t="s">
        <v>63</v>
      </c>
      <c r="C20" s="3537"/>
      <c r="D20" s="2427"/>
      <c r="E20" s="2427"/>
      <c r="F20" s="2427">
        <v>417210</v>
      </c>
      <c r="G20" s="2427"/>
      <c r="H20" s="2427"/>
      <c r="I20" s="2427">
        <v>398736</v>
      </c>
      <c r="J20" s="2427"/>
      <c r="K20" s="2427"/>
      <c r="L20" s="2427">
        <v>403428</v>
      </c>
      <c r="M20" s="2428"/>
      <c r="N20" s="2428"/>
      <c r="O20" s="2429">
        <v>412476</v>
      </c>
      <c r="P20" s="2195"/>
      <c r="Q20" s="2196"/>
      <c r="R20" s="696"/>
      <c r="S20" s="680"/>
    </row>
    <row r="21" spans="1:19">
      <c r="A21" s="774">
        <v>12</v>
      </c>
      <c r="B21" s="1609" t="s">
        <v>64</v>
      </c>
      <c r="C21" s="3509"/>
      <c r="D21" s="1283"/>
      <c r="E21" s="1283"/>
      <c r="F21" s="1283">
        <v>2678</v>
      </c>
      <c r="G21" s="1283"/>
      <c r="H21" s="1283"/>
      <c r="I21" s="1283">
        <v>2919</v>
      </c>
      <c r="J21" s="1282"/>
      <c r="K21" s="1282"/>
      <c r="L21" s="1283">
        <v>2534</v>
      </c>
      <c r="M21" s="1282"/>
      <c r="N21" s="1282"/>
      <c r="O21" s="1588">
        <v>2913</v>
      </c>
      <c r="P21" s="1172"/>
      <c r="Q21" s="1169"/>
      <c r="R21" s="1185"/>
      <c r="S21" s="680"/>
    </row>
    <row r="22" spans="1:19">
      <c r="A22" s="774">
        <v>13</v>
      </c>
      <c r="B22" s="1611" t="s">
        <v>65</v>
      </c>
      <c r="C22" s="1612"/>
      <c r="D22" s="1172"/>
      <c r="E22" s="1172"/>
      <c r="F22" s="1172">
        <v>8546</v>
      </c>
      <c r="G22" s="1172"/>
      <c r="H22" s="1172"/>
      <c r="I22" s="1172">
        <v>9131</v>
      </c>
      <c r="J22" s="1169"/>
      <c r="K22" s="1169"/>
      <c r="L22" s="1172">
        <v>8358</v>
      </c>
      <c r="M22" s="1169"/>
      <c r="N22" s="1169"/>
      <c r="O22" s="1590">
        <v>8408</v>
      </c>
      <c r="P22" s="1172"/>
      <c r="Q22" s="1169"/>
      <c r="R22" s="1185"/>
      <c r="S22" s="680"/>
    </row>
    <row r="23" spans="1:19">
      <c r="A23" s="774">
        <v>14</v>
      </c>
      <c r="B23" s="1611" t="s">
        <v>66</v>
      </c>
      <c r="C23" s="1612"/>
      <c r="D23" s="1172"/>
      <c r="E23" s="1172"/>
      <c r="F23" s="1172">
        <v>145</v>
      </c>
      <c r="G23" s="1172"/>
      <c r="H23" s="1172"/>
      <c r="I23" s="1172">
        <v>190</v>
      </c>
      <c r="J23" s="1169"/>
      <c r="K23" s="1169"/>
      <c r="L23" s="1172">
        <v>404</v>
      </c>
      <c r="M23" s="1169"/>
      <c r="N23" s="1169"/>
      <c r="O23" s="1590">
        <v>325</v>
      </c>
      <c r="P23" s="1172"/>
      <c r="Q23" s="1169"/>
      <c r="R23" s="1185"/>
      <c r="S23" s="680"/>
    </row>
    <row r="24" spans="1:19">
      <c r="A24" s="774">
        <v>15</v>
      </c>
      <c r="B24" s="1613" t="s">
        <v>289</v>
      </c>
      <c r="C24" s="1612"/>
      <c r="D24" s="1172"/>
      <c r="E24" s="1172"/>
      <c r="F24" s="1172">
        <v>42651</v>
      </c>
      <c r="G24" s="1172"/>
      <c r="H24" s="1172"/>
      <c r="I24" s="1172">
        <v>41140</v>
      </c>
      <c r="J24" s="1169"/>
      <c r="K24" s="1169"/>
      <c r="L24" s="1172">
        <v>43386</v>
      </c>
      <c r="M24" s="1169"/>
      <c r="N24" s="1169"/>
      <c r="O24" s="1590">
        <v>46148</v>
      </c>
      <c r="P24" s="1172"/>
      <c r="Q24" s="1169"/>
      <c r="R24" s="1185"/>
      <c r="S24" s="680"/>
    </row>
    <row r="25" spans="1:19">
      <c r="A25" s="774">
        <v>16</v>
      </c>
      <c r="B25" s="1605" t="s">
        <v>67</v>
      </c>
      <c r="C25" s="1612"/>
      <c r="D25" s="1172"/>
      <c r="E25" s="1172"/>
      <c r="F25" s="1172">
        <v>6739</v>
      </c>
      <c r="G25" s="1172"/>
      <c r="H25" s="1172"/>
      <c r="I25" s="1172">
        <v>6778</v>
      </c>
      <c r="J25" s="1169"/>
      <c r="K25" s="1169"/>
      <c r="L25" s="1172">
        <v>6863</v>
      </c>
      <c r="M25" s="1169"/>
      <c r="N25" s="1169"/>
      <c r="O25" s="1590">
        <v>6766</v>
      </c>
      <c r="P25" s="1172"/>
      <c r="Q25" s="1169"/>
      <c r="R25" s="1185"/>
      <c r="S25" s="680"/>
    </row>
    <row r="26" spans="1:19">
      <c r="A26" s="774">
        <v>17</v>
      </c>
      <c r="B26" s="1611" t="s">
        <v>68</v>
      </c>
      <c r="C26" s="1612"/>
      <c r="D26" s="1172"/>
      <c r="E26" s="1172"/>
      <c r="F26" s="1172">
        <v>10310</v>
      </c>
      <c r="G26" s="1172"/>
      <c r="H26" s="1172"/>
      <c r="I26" s="1172">
        <v>10428</v>
      </c>
      <c r="J26" s="1169"/>
      <c r="K26" s="1169"/>
      <c r="L26" s="1172">
        <v>10310</v>
      </c>
      <c r="M26" s="1169"/>
      <c r="N26" s="1169"/>
      <c r="O26" s="1590">
        <v>10499</v>
      </c>
      <c r="P26" s="1172"/>
      <c r="Q26" s="1169"/>
      <c r="R26" s="1185"/>
      <c r="S26" s="680"/>
    </row>
    <row r="27" spans="1:19">
      <c r="A27" s="774">
        <v>18</v>
      </c>
      <c r="B27" s="1611" t="s">
        <v>69</v>
      </c>
      <c r="C27" s="3510"/>
      <c r="D27" s="2620"/>
      <c r="E27" s="2620"/>
      <c r="F27" s="2620">
        <v>9751</v>
      </c>
      <c r="G27" s="2620"/>
      <c r="H27" s="2620"/>
      <c r="I27" s="2620">
        <v>9640</v>
      </c>
      <c r="J27" s="1887"/>
      <c r="K27" s="1887"/>
      <c r="L27" s="2620">
        <v>10047</v>
      </c>
      <c r="M27" s="1887"/>
      <c r="N27" s="1887"/>
      <c r="O27" s="1590">
        <v>10543</v>
      </c>
      <c r="P27" s="1172"/>
      <c r="Q27" s="1169"/>
      <c r="R27" s="1184"/>
      <c r="S27" s="680"/>
    </row>
    <row r="28" spans="1:19">
      <c r="A28" s="774">
        <v>19</v>
      </c>
      <c r="B28" s="2621" t="s">
        <v>70</v>
      </c>
      <c r="C28" s="3538"/>
      <c r="D28" s="2622"/>
      <c r="E28" s="2622"/>
      <c r="F28" s="2622">
        <v>80820</v>
      </c>
      <c r="G28" s="2622"/>
      <c r="H28" s="2622"/>
      <c r="I28" s="2622">
        <v>80226</v>
      </c>
      <c r="J28" s="2622"/>
      <c r="K28" s="2622"/>
      <c r="L28" s="2622">
        <v>81902</v>
      </c>
      <c r="M28" s="2623"/>
      <c r="N28" s="2623"/>
      <c r="O28" s="2624">
        <v>85602</v>
      </c>
      <c r="P28" s="2195"/>
      <c r="Q28" s="2196"/>
      <c r="R28" s="688"/>
      <c r="S28" s="680"/>
    </row>
    <row r="29" spans="1:19">
      <c r="A29" s="774">
        <v>20</v>
      </c>
      <c r="B29" s="2425" t="s">
        <v>71</v>
      </c>
      <c r="C29" s="3539"/>
      <c r="D29" s="2627"/>
      <c r="E29" s="2627"/>
      <c r="F29" s="2627">
        <v>377544</v>
      </c>
      <c r="G29" s="2627"/>
      <c r="H29" s="2627"/>
      <c r="I29" s="2627">
        <v>356912</v>
      </c>
      <c r="J29" s="2627"/>
      <c r="K29" s="2627"/>
      <c r="L29" s="2627">
        <v>365981</v>
      </c>
      <c r="M29" s="2628"/>
      <c r="N29" s="2628"/>
      <c r="O29" s="2197">
        <v>364044</v>
      </c>
      <c r="P29" s="2195"/>
      <c r="Q29" s="2196"/>
      <c r="R29" s="1184"/>
      <c r="S29" s="680"/>
    </row>
    <row r="30" spans="1:19">
      <c r="A30" s="774">
        <v>21</v>
      </c>
      <c r="B30" s="1614" t="s">
        <v>72</v>
      </c>
      <c r="C30" s="3540"/>
      <c r="D30" s="3113"/>
      <c r="E30" s="3113"/>
      <c r="F30" s="3113">
        <v>875574</v>
      </c>
      <c r="G30" s="3113"/>
      <c r="H30" s="3113"/>
      <c r="I30" s="3113">
        <v>835874</v>
      </c>
      <c r="J30" s="3113"/>
      <c r="K30" s="3113"/>
      <c r="L30" s="3113">
        <v>851311</v>
      </c>
      <c r="M30" s="3114"/>
      <c r="N30" s="3114" t="s">
        <v>253</v>
      </c>
      <c r="O30" s="3115">
        <v>862122</v>
      </c>
      <c r="P30" s="1617"/>
      <c r="Q30" s="1169"/>
      <c r="R30" s="1188"/>
      <c r="S30" s="680"/>
    </row>
    <row r="31" spans="1:19">
      <c r="A31" s="2317"/>
      <c r="B31" s="1169"/>
      <c r="C31" s="1324"/>
      <c r="D31" s="1169"/>
      <c r="E31" s="1169"/>
      <c r="F31" s="1169"/>
      <c r="G31" s="1169"/>
      <c r="H31" s="1169"/>
      <c r="I31" s="1169"/>
      <c r="J31" s="1169"/>
      <c r="K31" s="1169"/>
      <c r="L31" s="1169"/>
      <c r="M31" s="1169"/>
      <c r="N31" s="1169"/>
      <c r="O31" s="1169"/>
      <c r="P31" s="1169"/>
      <c r="Q31" s="1169"/>
      <c r="R31" s="1326"/>
      <c r="S31" s="308"/>
    </row>
    <row r="32" spans="1:19" ht="18">
      <c r="A32" s="2317"/>
      <c r="B32" s="1490" t="s">
        <v>290</v>
      </c>
      <c r="C32" s="1618"/>
      <c r="D32" s="1619"/>
      <c r="E32" s="1619"/>
      <c r="F32" s="1619"/>
      <c r="G32" s="1172"/>
      <c r="H32" s="1172"/>
      <c r="I32" s="1172"/>
      <c r="J32" s="1169"/>
      <c r="K32" s="1169"/>
      <c r="L32" s="1172"/>
      <c r="M32" s="1169"/>
      <c r="N32" s="1169"/>
      <c r="O32" s="1172"/>
      <c r="P32" s="1172"/>
      <c r="Q32" s="1169"/>
      <c r="R32" s="1326"/>
      <c r="S32" s="308"/>
    </row>
    <row r="33" spans="1:19">
      <c r="A33" s="774">
        <v>22</v>
      </c>
      <c r="B33" s="3369" t="s">
        <v>872</v>
      </c>
      <c r="C33" s="3509"/>
      <c r="D33" s="1283"/>
      <c r="E33" s="1283"/>
      <c r="F33" s="1283">
        <v>367996</v>
      </c>
      <c r="G33" s="1283"/>
      <c r="H33" s="1283"/>
      <c r="I33" s="1283">
        <v>343360</v>
      </c>
      <c r="J33" s="1282"/>
      <c r="K33" s="1282"/>
      <c r="L33" s="1283">
        <v>358403</v>
      </c>
      <c r="M33" s="1282"/>
      <c r="N33" s="1282"/>
      <c r="O33" s="1588">
        <v>367841</v>
      </c>
      <c r="P33" s="1172"/>
      <c r="Q33" s="1169"/>
      <c r="R33" s="1183"/>
      <c r="S33" s="680"/>
    </row>
    <row r="34" spans="1:19">
      <c r="A34" s="774">
        <v>23</v>
      </c>
      <c r="B34" s="1611" t="s">
        <v>291</v>
      </c>
      <c r="C34" s="1612"/>
      <c r="D34" s="1172"/>
      <c r="E34" s="1172"/>
      <c r="F34" s="1172">
        <v>2831</v>
      </c>
      <c r="G34" s="1172"/>
      <c r="H34" s="1172"/>
      <c r="I34" s="1172">
        <v>2687</v>
      </c>
      <c r="J34" s="1172"/>
      <c r="K34" s="1172"/>
      <c r="L34" s="1172">
        <v>2480</v>
      </c>
      <c r="M34" s="1169"/>
      <c r="N34" s="1169"/>
      <c r="O34" s="1590">
        <v>2405</v>
      </c>
      <c r="P34" s="1172"/>
      <c r="Q34" s="1169"/>
      <c r="R34" s="1185"/>
      <c r="S34" s="680"/>
    </row>
    <row r="35" spans="1:19">
      <c r="A35" s="774">
        <v>24</v>
      </c>
      <c r="B35" s="1611" t="s">
        <v>73</v>
      </c>
      <c r="C35" s="1612"/>
      <c r="D35" s="1172"/>
      <c r="E35" s="1172"/>
      <c r="F35" s="1172">
        <v>11816</v>
      </c>
      <c r="G35" s="1172"/>
      <c r="H35" s="1172"/>
      <c r="I35" s="1172">
        <v>11645</v>
      </c>
      <c r="J35" s="1169"/>
      <c r="K35" s="1169"/>
      <c r="L35" s="1172">
        <v>10557</v>
      </c>
      <c r="M35" s="1169"/>
      <c r="N35" s="1169"/>
      <c r="O35" s="1590">
        <v>10545</v>
      </c>
      <c r="P35" s="1172"/>
      <c r="Q35" s="1169"/>
      <c r="R35" s="1185"/>
      <c r="S35" s="680"/>
    </row>
    <row r="36" spans="1:19">
      <c r="A36" s="774">
        <v>25</v>
      </c>
      <c r="B36" s="1611" t="s">
        <v>292</v>
      </c>
      <c r="C36" s="1612"/>
      <c r="D36" s="1172"/>
      <c r="E36" s="1172"/>
      <c r="F36" s="1172">
        <v>21616</v>
      </c>
      <c r="G36" s="1172"/>
      <c r="H36" s="1172"/>
      <c r="I36" s="1172">
        <v>21956</v>
      </c>
      <c r="J36" s="1169"/>
      <c r="K36" s="1169"/>
      <c r="L36" s="1172">
        <v>21945</v>
      </c>
      <c r="M36" s="1169"/>
      <c r="N36" s="1169"/>
      <c r="O36" s="1590">
        <v>21814</v>
      </c>
      <c r="P36" s="1172"/>
      <c r="Q36" s="1169"/>
      <c r="R36" s="1184"/>
      <c r="S36" s="680"/>
    </row>
    <row r="37" spans="1:19">
      <c r="A37" s="774">
        <v>26</v>
      </c>
      <c r="B37" s="1611" t="s">
        <v>65</v>
      </c>
      <c r="C37" s="1612"/>
      <c r="D37" s="1172"/>
      <c r="E37" s="1172"/>
      <c r="F37" s="1172">
        <v>11730</v>
      </c>
      <c r="G37" s="1172"/>
      <c r="H37" s="1172"/>
      <c r="I37" s="1172">
        <v>17254</v>
      </c>
      <c r="J37" s="1169"/>
      <c r="K37" s="1169"/>
      <c r="L37" s="1172">
        <v>12234</v>
      </c>
      <c r="M37" s="1169"/>
      <c r="N37" s="1169"/>
      <c r="O37" s="1590">
        <v>11879</v>
      </c>
      <c r="P37" s="1172"/>
      <c r="Q37" s="1169"/>
      <c r="R37" s="1185"/>
      <c r="S37" s="680"/>
    </row>
    <row r="38" spans="1:19">
      <c r="A38" s="774">
        <v>27</v>
      </c>
      <c r="B38" s="1605" t="s">
        <v>74</v>
      </c>
      <c r="C38" s="1612"/>
      <c r="D38" s="1172"/>
      <c r="E38" s="1172"/>
      <c r="F38" s="1172">
        <v>1697</v>
      </c>
      <c r="G38" s="1172"/>
      <c r="H38" s="1172"/>
      <c r="I38" s="1172">
        <v>1694</v>
      </c>
      <c r="J38" s="1169"/>
      <c r="K38" s="1169"/>
      <c r="L38" s="1172">
        <v>1609</v>
      </c>
      <c r="M38" s="1169"/>
      <c r="N38" s="1169"/>
      <c r="O38" s="1590">
        <v>1648</v>
      </c>
      <c r="P38" s="1172"/>
      <c r="Q38" s="1169"/>
      <c r="R38" s="1185"/>
      <c r="S38" s="680"/>
    </row>
    <row r="39" spans="1:19">
      <c r="A39" s="774">
        <v>28</v>
      </c>
      <c r="B39" s="1611" t="s">
        <v>75</v>
      </c>
      <c r="C39" s="1612"/>
      <c r="D39" s="1172"/>
      <c r="E39" s="1172"/>
      <c r="F39" s="1172">
        <v>18879</v>
      </c>
      <c r="G39" s="1172"/>
      <c r="H39" s="1172"/>
      <c r="I39" s="1172">
        <v>18405</v>
      </c>
      <c r="J39" s="1169"/>
      <c r="K39" s="1169"/>
      <c r="L39" s="1172">
        <v>18194</v>
      </c>
      <c r="M39" s="1169"/>
      <c r="N39" s="1169"/>
      <c r="O39" s="1590">
        <v>19650</v>
      </c>
      <c r="P39" s="1172"/>
      <c r="Q39" s="1169"/>
      <c r="R39" s="1184"/>
      <c r="S39" s="680"/>
    </row>
    <row r="40" spans="1:19">
      <c r="A40" s="774">
        <v>29</v>
      </c>
      <c r="B40" s="1620" t="s">
        <v>76</v>
      </c>
      <c r="C40" s="1612"/>
      <c r="D40" s="1172"/>
      <c r="E40" s="1172"/>
      <c r="F40" s="1172">
        <v>6071</v>
      </c>
      <c r="G40" s="1172"/>
      <c r="H40" s="1172"/>
      <c r="I40" s="1172">
        <v>6224</v>
      </c>
      <c r="J40" s="1169"/>
      <c r="K40" s="1169"/>
      <c r="L40" s="1172">
        <v>6090</v>
      </c>
      <c r="M40" s="1169"/>
      <c r="N40" s="1169"/>
      <c r="O40" s="1590">
        <v>6228</v>
      </c>
      <c r="P40" s="1172"/>
      <c r="Q40" s="1169"/>
      <c r="R40" s="1185"/>
      <c r="S40" s="680"/>
    </row>
    <row r="41" spans="1:19">
      <c r="A41" s="774">
        <v>30</v>
      </c>
      <c r="B41" s="1620" t="s">
        <v>77</v>
      </c>
      <c r="C41" s="3510"/>
      <c r="D41" s="2620"/>
      <c r="E41" s="2620"/>
      <c r="F41" s="2620">
        <v>6667</v>
      </c>
      <c r="G41" s="2620"/>
      <c r="H41" s="2620"/>
      <c r="I41" s="2620">
        <v>6702</v>
      </c>
      <c r="J41" s="1887"/>
      <c r="K41" s="1887"/>
      <c r="L41" s="2620">
        <v>6662</v>
      </c>
      <c r="M41" s="1887"/>
      <c r="N41" s="1887"/>
      <c r="O41" s="1590">
        <v>7317</v>
      </c>
      <c r="P41" s="1172"/>
      <c r="Q41" s="1169"/>
      <c r="R41" s="1185"/>
      <c r="S41" s="680"/>
    </row>
    <row r="42" spans="1:19">
      <c r="A42" s="774">
        <v>31</v>
      </c>
      <c r="B42" s="2625" t="s">
        <v>845</v>
      </c>
      <c r="C42" s="3537"/>
      <c r="D42" s="2427"/>
      <c r="E42" s="2427"/>
      <c r="F42" s="2427">
        <v>449303</v>
      </c>
      <c r="G42" s="2427"/>
      <c r="H42" s="2427"/>
      <c r="I42" s="2427">
        <v>429927</v>
      </c>
      <c r="J42" s="2428"/>
      <c r="K42" s="2428"/>
      <c r="L42" s="2427">
        <v>438174</v>
      </c>
      <c r="M42" s="2428"/>
      <c r="N42" s="2428"/>
      <c r="O42" s="2429">
        <v>449327</v>
      </c>
      <c r="P42" s="1172"/>
      <c r="Q42" s="1169"/>
      <c r="R42" s="696"/>
      <c r="S42" s="680"/>
    </row>
    <row r="43" spans="1:19">
      <c r="A43" s="774">
        <v>32</v>
      </c>
      <c r="B43" s="1609" t="s">
        <v>293</v>
      </c>
      <c r="C43" s="3509"/>
      <c r="D43" s="1283"/>
      <c r="E43" s="1283"/>
      <c r="F43" s="1283">
        <v>114143</v>
      </c>
      <c r="G43" s="1283"/>
      <c r="H43" s="1283"/>
      <c r="I43" s="1283">
        <v>108781</v>
      </c>
      <c r="J43" s="1283"/>
      <c r="K43" s="1283"/>
      <c r="L43" s="1283">
        <v>112529</v>
      </c>
      <c r="M43" s="1282"/>
      <c r="N43" s="1282"/>
      <c r="O43" s="1588">
        <v>113497</v>
      </c>
      <c r="P43" s="1172"/>
      <c r="Q43" s="1169"/>
      <c r="R43" s="1183"/>
      <c r="S43" s="680"/>
    </row>
    <row r="44" spans="1:19">
      <c r="A44" s="774">
        <v>33</v>
      </c>
      <c r="B44" s="3440" t="s">
        <v>294</v>
      </c>
      <c r="C44" s="1612"/>
      <c r="D44" s="1172"/>
      <c r="E44" s="1172"/>
      <c r="F44" s="1172">
        <v>263401</v>
      </c>
      <c r="G44" s="1172"/>
      <c r="H44" s="1172"/>
      <c r="I44" s="1172">
        <v>248131</v>
      </c>
      <c r="J44" s="1169"/>
      <c r="K44" s="1169"/>
      <c r="L44" s="1172">
        <v>253452</v>
      </c>
      <c r="M44" s="1169"/>
      <c r="N44" s="1169"/>
      <c r="O44" s="1590">
        <v>250547</v>
      </c>
      <c r="P44" s="1172"/>
      <c r="Q44" s="1169"/>
      <c r="R44" s="1185"/>
      <c r="S44" s="680"/>
    </row>
    <row r="45" spans="1:19">
      <c r="A45" s="774">
        <v>34</v>
      </c>
      <c r="B45" s="3112" t="s">
        <v>873</v>
      </c>
      <c r="C45" s="3509"/>
      <c r="D45" s="1283"/>
      <c r="E45" s="1283"/>
      <c r="F45" s="1283">
        <v>377544</v>
      </c>
      <c r="G45" s="1283"/>
      <c r="H45" s="1283"/>
      <c r="I45" s="1283">
        <v>356912</v>
      </c>
      <c r="J45" s="1282"/>
      <c r="K45" s="1282"/>
      <c r="L45" s="1283">
        <v>365981</v>
      </c>
      <c r="M45" s="1282"/>
      <c r="N45" s="1282"/>
      <c r="O45" s="1588">
        <v>364044</v>
      </c>
      <c r="P45" s="1172"/>
      <c r="Q45" s="1169"/>
      <c r="R45" s="1183"/>
      <c r="S45" s="680"/>
    </row>
    <row r="46" spans="1:19">
      <c r="A46" s="774">
        <v>35</v>
      </c>
      <c r="B46" s="1535" t="s">
        <v>78</v>
      </c>
      <c r="C46" s="3511"/>
      <c r="D46" s="1596"/>
      <c r="E46" s="1596"/>
      <c r="F46" s="1596">
        <v>826847</v>
      </c>
      <c r="G46" s="1596"/>
      <c r="H46" s="1596"/>
      <c r="I46" s="1596">
        <v>786839</v>
      </c>
      <c r="J46" s="1596"/>
      <c r="K46" s="1596"/>
      <c r="L46" s="1596">
        <v>804155</v>
      </c>
      <c r="M46" s="1615"/>
      <c r="N46" s="1615"/>
      <c r="O46" s="1616">
        <v>813371</v>
      </c>
      <c r="P46" s="1172"/>
      <c r="Q46" s="1169"/>
      <c r="R46" s="1188"/>
      <c r="S46" s="680"/>
    </row>
    <row r="47" spans="1:19">
      <c r="A47" s="774">
        <v>36</v>
      </c>
      <c r="B47" s="2200" t="s">
        <v>79</v>
      </c>
      <c r="C47" s="3509"/>
      <c r="D47" s="1283"/>
      <c r="E47" s="1283"/>
      <c r="F47" s="1283"/>
      <c r="G47" s="1283"/>
      <c r="H47" s="1283"/>
      <c r="I47" s="1283"/>
      <c r="J47" s="1282"/>
      <c r="K47" s="1282"/>
      <c r="L47" s="1283"/>
      <c r="M47" s="1282"/>
      <c r="N47" s="1282"/>
      <c r="O47" s="1588"/>
      <c r="P47" s="1172"/>
      <c r="Q47" s="1169"/>
      <c r="R47" s="1183"/>
      <c r="S47" s="680"/>
    </row>
    <row r="48" spans="1:19">
      <c r="A48" s="774">
        <v>37</v>
      </c>
      <c r="B48" s="1620" t="s">
        <v>80</v>
      </c>
      <c r="C48" s="1612"/>
      <c r="D48" s="1172"/>
      <c r="E48" s="1172"/>
      <c r="F48" s="1172">
        <v>6660</v>
      </c>
      <c r="G48" s="1172"/>
      <c r="H48" s="1172"/>
      <c r="I48" s="1172">
        <v>6660</v>
      </c>
      <c r="J48" s="1169"/>
      <c r="K48" s="1169"/>
      <c r="L48" s="1172">
        <v>6660</v>
      </c>
      <c r="M48" s="1169"/>
      <c r="N48" s="1169"/>
      <c r="O48" s="1590">
        <v>6660</v>
      </c>
      <c r="P48" s="1172"/>
      <c r="Q48" s="1169"/>
      <c r="R48" s="1185"/>
      <c r="S48" s="680"/>
    </row>
    <row r="49" spans="1:19">
      <c r="A49" s="774">
        <v>38</v>
      </c>
      <c r="B49" s="1620" t="s">
        <v>81</v>
      </c>
      <c r="C49" s="1612"/>
      <c r="D49" s="1172"/>
      <c r="E49" s="1172"/>
      <c r="F49" s="1172">
        <v>21527</v>
      </c>
      <c r="G49" s="1172"/>
      <c r="H49" s="1172"/>
      <c r="I49" s="1172">
        <v>21642</v>
      </c>
      <c r="J49" s="1169"/>
      <c r="K49" s="1169"/>
      <c r="L49" s="1172">
        <v>21816</v>
      </c>
      <c r="M49" s="1169"/>
      <c r="N49" s="1169"/>
      <c r="O49" s="1590">
        <v>22012</v>
      </c>
      <c r="P49" s="1172"/>
      <c r="Q49" s="1169"/>
      <c r="R49" s="1185"/>
      <c r="S49" s="680"/>
    </row>
    <row r="50" spans="1:19">
      <c r="A50" s="774">
        <v>39</v>
      </c>
      <c r="B50" s="1620" t="s">
        <v>82</v>
      </c>
      <c r="C50" s="1612"/>
      <c r="D50" s="1172"/>
      <c r="E50" s="1172"/>
      <c r="F50" s="1172">
        <v>222</v>
      </c>
      <c r="G50" s="1172"/>
      <c r="H50" s="1172"/>
      <c r="I50" s="1172">
        <v>229</v>
      </c>
      <c r="J50" s="1169"/>
      <c r="K50" s="1169"/>
      <c r="L50" s="1172">
        <v>233</v>
      </c>
      <c r="M50" s="1169"/>
      <c r="N50" s="1169"/>
      <c r="O50" s="1590">
        <v>235</v>
      </c>
      <c r="P50" s="1172"/>
      <c r="Q50" s="1169"/>
      <c r="R50" s="1185"/>
      <c r="S50" s="680"/>
    </row>
    <row r="51" spans="1:19">
      <c r="A51" s="774">
        <v>40</v>
      </c>
      <c r="B51" s="1620" t="s">
        <v>295</v>
      </c>
      <c r="C51" s="1612"/>
      <c r="D51" s="1172"/>
      <c r="E51" s="1172"/>
      <c r="F51" s="1172">
        <v>4819</v>
      </c>
      <c r="G51" s="1172"/>
      <c r="H51" s="1172"/>
      <c r="I51" s="1172">
        <v>4097</v>
      </c>
      <c r="J51" s="1169"/>
      <c r="K51" s="1169"/>
      <c r="L51" s="1172">
        <v>4027</v>
      </c>
      <c r="M51" s="1169"/>
      <c r="N51" s="1169"/>
      <c r="O51" s="1590">
        <v>4009</v>
      </c>
      <c r="P51" s="1172"/>
      <c r="Q51" s="1169"/>
      <c r="R51" s="1185"/>
      <c r="S51" s="680"/>
    </row>
    <row r="52" spans="1:19">
      <c r="A52" s="774">
        <v>41</v>
      </c>
      <c r="B52" s="1620" t="s">
        <v>83</v>
      </c>
      <c r="C52" s="3510"/>
      <c r="D52" s="2620"/>
      <c r="E52" s="2620"/>
      <c r="F52" s="2620"/>
      <c r="G52" s="2620"/>
      <c r="H52" s="2620"/>
      <c r="I52" s="2620"/>
      <c r="J52" s="1887"/>
      <c r="K52" s="1887"/>
      <c r="L52" s="2620"/>
      <c r="M52" s="1887"/>
      <c r="N52" s="1887"/>
      <c r="O52" s="1590"/>
      <c r="P52" s="1172"/>
      <c r="Q52" s="1169"/>
      <c r="R52" s="1185"/>
      <c r="S52" s="680"/>
    </row>
    <row r="53" spans="1:19">
      <c r="A53" s="774">
        <v>42</v>
      </c>
      <c r="B53" s="1621" t="s">
        <v>296</v>
      </c>
      <c r="C53" s="1612"/>
      <c r="D53" s="1172"/>
      <c r="E53" s="1172"/>
      <c r="F53" s="1172">
        <v>30010</v>
      </c>
      <c r="G53" s="1172"/>
      <c r="H53" s="1172"/>
      <c r="I53" s="1172">
        <v>45758</v>
      </c>
      <c r="J53" s="1169"/>
      <c r="K53" s="1169"/>
      <c r="L53" s="1172">
        <v>33150</v>
      </c>
      <c r="M53" s="1169"/>
      <c r="N53" s="1169"/>
      <c r="O53" s="1590">
        <v>31537</v>
      </c>
      <c r="P53" s="1172"/>
      <c r="Q53" s="1169"/>
      <c r="R53" s="1185"/>
      <c r="S53" s="680"/>
    </row>
    <row r="54" spans="1:19">
      <c r="A54" s="774">
        <v>43</v>
      </c>
      <c r="B54" s="1621" t="s">
        <v>297</v>
      </c>
      <c r="C54" s="1612"/>
      <c r="D54" s="1172"/>
      <c r="E54" s="1172"/>
      <c r="F54" s="1172">
        <v>-4634</v>
      </c>
      <c r="G54" s="1172"/>
      <c r="H54" s="1172"/>
      <c r="I54" s="1172">
        <v>-6793</v>
      </c>
      <c r="J54" s="1169"/>
      <c r="K54" s="1169"/>
      <c r="L54" s="1172">
        <v>-4932</v>
      </c>
      <c r="M54" s="1169"/>
      <c r="N54" s="1169"/>
      <c r="O54" s="1590">
        <v>-4621</v>
      </c>
      <c r="P54" s="1172"/>
      <c r="Q54" s="1169"/>
      <c r="R54" s="1185"/>
      <c r="S54" s="680"/>
    </row>
    <row r="55" spans="1:19">
      <c r="A55" s="774">
        <v>44</v>
      </c>
      <c r="B55" s="1610" t="s">
        <v>49</v>
      </c>
      <c r="C55" s="1612"/>
      <c r="D55" s="1172"/>
      <c r="E55" s="1172"/>
      <c r="F55" s="1172">
        <v>-16262</v>
      </c>
      <c r="G55" s="1172"/>
      <c r="H55" s="1172"/>
      <c r="I55" s="1172">
        <v>-29563</v>
      </c>
      <c r="J55" s="1169"/>
      <c r="K55" s="1169"/>
      <c r="L55" s="1172">
        <v>-20051</v>
      </c>
      <c r="M55" s="1169"/>
      <c r="N55" s="1169"/>
      <c r="O55" s="1590">
        <v>-18306</v>
      </c>
      <c r="P55" s="1172"/>
      <c r="Q55" s="1169"/>
      <c r="R55" s="1185"/>
      <c r="S55" s="680"/>
    </row>
    <row r="56" spans="1:19">
      <c r="A56" s="774">
        <v>45</v>
      </c>
      <c r="B56" s="1610" t="s">
        <v>84</v>
      </c>
      <c r="C56" s="3510"/>
      <c r="D56" s="2620"/>
      <c r="E56" s="2620"/>
      <c r="F56" s="2620">
        <v>4801</v>
      </c>
      <c r="G56" s="2620"/>
      <c r="H56" s="2620"/>
      <c r="I56" s="2620">
        <v>5385</v>
      </c>
      <c r="J56" s="1887"/>
      <c r="K56" s="1887"/>
      <c r="L56" s="2620">
        <v>4869</v>
      </c>
      <c r="M56" s="1887"/>
      <c r="N56" s="1887"/>
      <c r="O56" s="1590">
        <v>5963</v>
      </c>
      <c r="P56" s="1172"/>
      <c r="Q56" s="1169"/>
      <c r="R56" s="1184"/>
      <c r="S56" s="680"/>
    </row>
    <row r="57" spans="1:19">
      <c r="A57" s="774">
        <v>46</v>
      </c>
      <c r="B57" s="1610" t="s">
        <v>116</v>
      </c>
      <c r="C57" s="3510"/>
      <c r="D57" s="2620"/>
      <c r="E57" s="2620"/>
      <c r="F57" s="2620">
        <v>-104</v>
      </c>
      <c r="G57" s="2620"/>
      <c r="H57" s="2620"/>
      <c r="I57" s="2620">
        <v>-8</v>
      </c>
      <c r="J57" s="1887"/>
      <c r="K57" s="1887"/>
      <c r="L57" s="2620">
        <v>-65</v>
      </c>
      <c r="M57" s="1887"/>
      <c r="N57" s="1887"/>
      <c r="O57" s="1590">
        <v>-114</v>
      </c>
      <c r="P57" s="1172"/>
      <c r="Q57" s="1169"/>
      <c r="R57" s="1185"/>
      <c r="S57" s="680"/>
    </row>
    <row r="58" spans="1:19">
      <c r="A58" s="774">
        <v>47</v>
      </c>
      <c r="B58" s="3456" t="s">
        <v>85</v>
      </c>
      <c r="C58" s="3538"/>
      <c r="D58" s="2622"/>
      <c r="E58" s="2622"/>
      <c r="F58" s="2622">
        <v>47039</v>
      </c>
      <c r="G58" s="2622"/>
      <c r="H58" s="2622"/>
      <c r="I58" s="2622">
        <v>47407</v>
      </c>
      <c r="J58" s="2623"/>
      <c r="K58" s="2623"/>
      <c r="L58" s="2622">
        <v>45707</v>
      </c>
      <c r="M58" s="2623"/>
      <c r="N58" s="2623"/>
      <c r="O58" s="2624">
        <v>47375</v>
      </c>
      <c r="P58" s="2195"/>
      <c r="Q58" s="2196"/>
      <c r="R58" s="688"/>
      <c r="S58" s="680"/>
    </row>
    <row r="59" spans="1:19">
      <c r="A59" s="774">
        <v>48</v>
      </c>
      <c r="B59" s="2626" t="s">
        <v>86</v>
      </c>
      <c r="C59" s="3510"/>
      <c r="D59" s="2620"/>
      <c r="E59" s="2620"/>
      <c r="F59" s="2620">
        <v>257</v>
      </c>
      <c r="G59" s="2620"/>
      <c r="H59" s="2620"/>
      <c r="I59" s="2620">
        <v>166</v>
      </c>
      <c r="J59" s="1887"/>
      <c r="K59" s="1887"/>
      <c r="L59" s="2620">
        <v>-17</v>
      </c>
      <c r="M59" s="1887"/>
      <c r="N59" s="1887"/>
      <c r="O59" s="1590">
        <v>-135</v>
      </c>
      <c r="P59" s="1172"/>
      <c r="Q59" s="1169"/>
      <c r="R59" s="1185"/>
      <c r="S59" s="680"/>
    </row>
    <row r="60" spans="1:19">
      <c r="A60" s="774">
        <v>49</v>
      </c>
      <c r="B60" s="2626" t="s">
        <v>87</v>
      </c>
      <c r="C60" s="3510"/>
      <c r="D60" s="2620"/>
      <c r="E60" s="2620"/>
      <c r="F60" s="2620">
        <v>1431</v>
      </c>
      <c r="G60" s="2620"/>
      <c r="H60" s="2620"/>
      <c r="I60" s="2620">
        <v>1462</v>
      </c>
      <c r="J60" s="1887"/>
      <c r="K60" s="1887"/>
      <c r="L60" s="2620">
        <v>1466</v>
      </c>
      <c r="M60" s="1887"/>
      <c r="N60" s="1887"/>
      <c r="O60" s="1590">
        <v>1511</v>
      </c>
      <c r="P60" s="1172"/>
      <c r="Q60" s="1169"/>
      <c r="R60" s="1185"/>
      <c r="S60" s="680"/>
    </row>
    <row r="61" spans="1:19">
      <c r="A61" s="774">
        <v>50</v>
      </c>
      <c r="B61" s="1614" t="s">
        <v>88</v>
      </c>
      <c r="C61" s="3511"/>
      <c r="D61" s="1596"/>
      <c r="E61" s="1596"/>
      <c r="F61" s="1596">
        <v>48727</v>
      </c>
      <c r="G61" s="1596"/>
      <c r="H61" s="1596"/>
      <c r="I61" s="1596">
        <v>49035</v>
      </c>
      <c r="J61" s="1596"/>
      <c r="K61" s="1596"/>
      <c r="L61" s="1596">
        <v>47156</v>
      </c>
      <c r="M61" s="1615"/>
      <c r="N61" s="1615"/>
      <c r="O61" s="1616">
        <v>48751</v>
      </c>
      <c r="P61" s="1172"/>
      <c r="Q61" s="1169"/>
      <c r="R61" s="1188"/>
      <c r="S61" s="680"/>
    </row>
    <row r="62" spans="1:19">
      <c r="A62" s="774">
        <v>51</v>
      </c>
      <c r="B62" s="1614" t="s">
        <v>89</v>
      </c>
      <c r="C62" s="3511"/>
      <c r="D62" s="1596"/>
      <c r="E62" s="1596"/>
      <c r="F62" s="1596">
        <v>875574</v>
      </c>
      <c r="G62" s="1596"/>
      <c r="H62" s="1596"/>
      <c r="I62" s="1596">
        <v>835874</v>
      </c>
      <c r="J62" s="1596"/>
      <c r="K62" s="1596"/>
      <c r="L62" s="1596">
        <v>851311</v>
      </c>
      <c r="M62" s="1615"/>
      <c r="N62" s="1615"/>
      <c r="O62" s="1616">
        <v>862122</v>
      </c>
      <c r="P62" s="1172"/>
      <c r="Q62" s="1169"/>
      <c r="R62" s="1188"/>
      <c r="S62" s="680"/>
    </row>
    <row r="63" spans="1:19">
      <c r="A63" s="2317"/>
      <c r="B63" s="308"/>
      <c r="C63" s="667"/>
      <c r="D63" s="308"/>
      <c r="E63" s="308"/>
      <c r="F63" s="680"/>
      <c r="G63" s="308"/>
      <c r="H63" s="308"/>
      <c r="I63" s="308"/>
      <c r="J63" s="308"/>
      <c r="K63" s="308"/>
      <c r="L63" s="308"/>
      <c r="M63" s="308"/>
      <c r="N63" s="308"/>
      <c r="O63" s="680"/>
      <c r="P63" s="680"/>
      <c r="Q63" s="308"/>
      <c r="R63" s="308"/>
      <c r="S63" s="308"/>
    </row>
    <row r="64" spans="1:19">
      <c r="A64" s="2317"/>
      <c r="B64" s="308"/>
      <c r="C64" s="1200"/>
      <c r="D64" s="680"/>
      <c r="E64" s="680"/>
      <c r="F64" s="308"/>
      <c r="G64" s="308"/>
      <c r="H64" s="308"/>
      <c r="I64" s="308"/>
      <c r="J64" s="308"/>
      <c r="K64" s="308"/>
      <c r="L64" s="308"/>
      <c r="M64" s="308"/>
      <c r="N64" s="308"/>
      <c r="O64" s="308"/>
      <c r="P64" s="308"/>
      <c r="Q64" s="308"/>
      <c r="R64" s="308"/>
      <c r="S64" s="308"/>
    </row>
    <row r="65" spans="2:12" ht="14.25">
      <c r="B65" s="44"/>
      <c r="I65" s="45"/>
    </row>
    <row r="67" spans="2:12">
      <c r="I67" s="43"/>
      <c r="L67" s="43"/>
    </row>
    <row r="68" spans="2:12">
      <c r="B68" s="46"/>
    </row>
    <row r="69" spans="2:12">
      <c r="B69" s="46"/>
    </row>
    <row r="70" spans="2:12">
      <c r="B70" s="46"/>
    </row>
    <row r="71" spans="2:12">
      <c r="B71" s="47"/>
      <c r="C71" s="1048"/>
      <c r="D71" s="47"/>
      <c r="E71" s="47"/>
    </row>
  </sheetData>
  <mergeCells count="1">
    <mergeCell ref="B2:H2"/>
  </mergeCells>
  <printOptions horizontalCentered="1"/>
  <pageMargins left="0" right="0" top="0" bottom="0" header="0.1" footer="0.08"/>
  <pageSetup scale="70" orientation="landscape" useFirstPageNumber="1" r:id="rId1"/>
  <headerFooter scaleWithDoc="0">
    <oddFooter xml:space="preserve">&amp;R&amp;6Page 12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423D4-3290-4BB3-8435-8AF82DCC0029}">
  <sheetPr codeName="Sheet33">
    <pageSetUpPr autoPageBreaks="0" fitToPage="1"/>
  </sheetPr>
  <dimension ref="A1:N85"/>
  <sheetViews>
    <sheetView showGridLines="0" zoomScale="80" zoomScaleNormal="80" zoomScaleSheetLayoutView="80" workbookViewId="0">
      <pane xSplit="2" ySplit="6" topLeftCell="C7" activePane="bottomRight" state="frozen"/>
      <selection pane="topRight"/>
      <selection pane="bottomLeft"/>
      <selection pane="bottomRight"/>
    </sheetView>
  </sheetViews>
  <sheetFormatPr defaultColWidth="9.140625" defaultRowHeight="12.75"/>
  <cols>
    <col min="1" max="1" width="7.42578125" style="1905" customWidth="1"/>
    <col min="2" max="2" width="113" style="1" customWidth="1"/>
    <col min="3" max="3" width="16.7109375" style="85" customWidth="1"/>
    <col min="4" max="4" width="2" style="16" customWidth="1"/>
    <col min="5" max="5" width="16.7109375" style="16" customWidth="1"/>
    <col min="6" max="6" width="2" style="16" customWidth="1"/>
    <col min="7" max="7" width="16.7109375" style="16" customWidth="1"/>
    <col min="8" max="8" width="2" style="16" customWidth="1"/>
    <col min="9" max="9" width="16.7109375" style="16" customWidth="1"/>
    <col min="10" max="10" width="2" style="16" customWidth="1"/>
    <col min="11" max="11" width="16.7109375" style="16" customWidth="1"/>
    <col min="12" max="12" width="2" style="16" customWidth="1"/>
    <col min="13" max="13" width="16.7109375" style="1" customWidth="1"/>
    <col min="14" max="14" width="3.7109375" style="1" customWidth="1"/>
    <col min="15" max="16384" width="9.140625" style="1"/>
  </cols>
  <sheetData>
    <row r="1" spans="1:14" ht="15" customHeight="1">
      <c r="A1" s="273"/>
      <c r="B1" s="273"/>
      <c r="C1" s="267"/>
      <c r="D1" s="273"/>
      <c r="E1" s="273"/>
      <c r="F1" s="273"/>
      <c r="G1" s="273"/>
      <c r="H1" s="273"/>
      <c r="I1" s="273"/>
      <c r="J1" s="273"/>
      <c r="K1" s="273"/>
      <c r="L1" s="273"/>
      <c r="M1" s="273"/>
      <c r="N1" s="273"/>
    </row>
    <row r="2" spans="1:14" ht="35.25">
      <c r="A2" s="273"/>
      <c r="B2" s="798" t="s">
        <v>152</v>
      </c>
      <c r="C2" s="798"/>
      <c r="D2" s="798"/>
      <c r="E2" s="1201"/>
      <c r="F2" s="278"/>
      <c r="G2" s="278"/>
      <c r="H2" s="278"/>
      <c r="I2" s="278"/>
      <c r="J2" s="278"/>
      <c r="K2" s="278"/>
      <c r="L2" s="273"/>
      <c r="M2" s="273"/>
      <c r="N2" s="273"/>
    </row>
    <row r="3" spans="1:14" ht="14.25">
      <c r="A3" s="273"/>
      <c r="B3" s="1132" t="s">
        <v>272</v>
      </c>
      <c r="C3" s="279"/>
      <c r="D3" s="279"/>
      <c r="E3" s="279"/>
      <c r="F3" s="273"/>
      <c r="G3" s="273"/>
      <c r="H3" s="273"/>
      <c r="I3" s="273"/>
      <c r="J3" s="273"/>
      <c r="K3" s="273"/>
      <c r="L3" s="273"/>
      <c r="M3" s="273"/>
      <c r="N3" s="273"/>
    </row>
    <row r="4" spans="1:14" ht="15">
      <c r="A4" s="273"/>
      <c r="B4" s="301"/>
      <c r="C4" s="577" t="s">
        <v>833</v>
      </c>
      <c r="D4" s="253"/>
      <c r="E4" s="578" t="s">
        <v>1</v>
      </c>
      <c r="F4" s="579"/>
      <c r="G4" s="578" t="s">
        <v>1</v>
      </c>
      <c r="H4" s="578"/>
      <c r="I4" s="578" t="s">
        <v>1</v>
      </c>
      <c r="J4" s="579"/>
      <c r="K4" s="578" t="s">
        <v>1</v>
      </c>
      <c r="L4" s="577"/>
      <c r="M4" s="579" t="s">
        <v>163</v>
      </c>
      <c r="N4" s="273"/>
    </row>
    <row r="5" spans="1:14" ht="15">
      <c r="A5" s="273"/>
      <c r="B5" s="273"/>
      <c r="C5" s="577" t="s">
        <v>2</v>
      </c>
      <c r="D5" s="253"/>
      <c r="E5" s="578" t="s">
        <v>0</v>
      </c>
      <c r="F5" s="577"/>
      <c r="G5" s="578" t="s">
        <v>4</v>
      </c>
      <c r="H5" s="577"/>
      <c r="I5" s="578" t="s">
        <v>3</v>
      </c>
      <c r="J5" s="577"/>
      <c r="K5" s="578" t="s">
        <v>2</v>
      </c>
      <c r="L5" s="577"/>
      <c r="M5" s="578" t="s">
        <v>1</v>
      </c>
      <c r="N5" s="273"/>
    </row>
    <row r="6" spans="1:14">
      <c r="A6" s="273"/>
      <c r="B6" s="273"/>
      <c r="C6" s="1202"/>
      <c r="D6" s="640"/>
      <c r="E6" s="640"/>
      <c r="F6" s="640"/>
      <c r="G6" s="640"/>
      <c r="H6" s="640"/>
      <c r="I6" s="640"/>
      <c r="J6" s="640"/>
      <c r="K6" s="640"/>
      <c r="L6" s="640"/>
      <c r="M6" s="273"/>
      <c r="N6" s="273"/>
    </row>
    <row r="7" spans="1:14" ht="7.5" customHeight="1">
      <c r="B7" s="408"/>
      <c r="C7" s="1002"/>
      <c r="D7" s="408"/>
      <c r="E7" s="643"/>
      <c r="F7" s="643"/>
      <c r="G7" s="643"/>
      <c r="H7" s="643"/>
      <c r="I7" s="643"/>
      <c r="J7" s="643"/>
      <c r="K7" s="643"/>
      <c r="L7" s="643"/>
      <c r="M7" s="643"/>
      <c r="N7" s="643"/>
    </row>
    <row r="8" spans="1:14" s="87" customFormat="1" ht="18">
      <c r="A8" s="1904"/>
      <c r="B8" s="684" t="s">
        <v>299</v>
      </c>
      <c r="C8" s="391"/>
      <c r="D8" s="774"/>
      <c r="E8" s="774"/>
      <c r="F8" s="774"/>
      <c r="G8" s="774"/>
      <c r="H8" s="774"/>
      <c r="I8" s="774"/>
      <c r="J8" s="774"/>
      <c r="K8" s="774"/>
      <c r="L8" s="687"/>
      <c r="M8" s="687"/>
      <c r="N8" s="687"/>
    </row>
    <row r="9" spans="1:14" s="87" customFormat="1">
      <c r="A9" s="2262">
        <v>1</v>
      </c>
      <c r="B9" s="1622" t="s">
        <v>300</v>
      </c>
      <c r="C9" s="665"/>
      <c r="D9" s="1203"/>
      <c r="E9" s="1203">
        <v>6660</v>
      </c>
      <c r="F9" s="1203"/>
      <c r="G9" s="1203">
        <v>6660</v>
      </c>
      <c r="H9" s="1203"/>
      <c r="I9" s="1203">
        <v>6660</v>
      </c>
      <c r="J9" s="1203"/>
      <c r="K9" s="1623">
        <v>6660</v>
      </c>
      <c r="L9" s="1204"/>
      <c r="M9" s="1624">
        <v>6660</v>
      </c>
      <c r="N9" s="1205"/>
    </row>
    <row r="10" spans="1:14" s="87" customFormat="1">
      <c r="A10" s="2262">
        <v>2</v>
      </c>
      <c r="B10" s="1625" t="s">
        <v>301</v>
      </c>
      <c r="C10" s="670"/>
      <c r="D10" s="687"/>
      <c r="E10" s="1204">
        <v>0</v>
      </c>
      <c r="F10" s="1204"/>
      <c r="G10" s="1204">
        <v>0</v>
      </c>
      <c r="H10" s="1204"/>
      <c r="I10" s="1204">
        <v>0</v>
      </c>
      <c r="J10" s="1204"/>
      <c r="K10" s="1626">
        <v>0</v>
      </c>
      <c r="L10" s="1204"/>
      <c r="M10" s="1627">
        <v>0</v>
      </c>
      <c r="N10" s="1206"/>
    </row>
    <row r="11" spans="1:14" s="87" customFormat="1">
      <c r="A11" s="2262">
        <v>3</v>
      </c>
      <c r="B11" s="1625" t="s">
        <v>302</v>
      </c>
      <c r="C11" s="670"/>
      <c r="D11" s="687"/>
      <c r="E11" s="1204">
        <v>0</v>
      </c>
      <c r="F11" s="1204"/>
      <c r="G11" s="1204">
        <v>0</v>
      </c>
      <c r="H11" s="1204"/>
      <c r="I11" s="1204">
        <v>0</v>
      </c>
      <c r="J11" s="1204"/>
      <c r="K11" s="1626">
        <v>0</v>
      </c>
      <c r="L11" s="1204"/>
      <c r="M11" s="1627">
        <v>0</v>
      </c>
      <c r="N11" s="1206"/>
    </row>
    <row r="12" spans="1:14" s="87" customFormat="1">
      <c r="A12" s="2262">
        <v>4</v>
      </c>
      <c r="B12" s="1625" t="s">
        <v>303</v>
      </c>
      <c r="C12" s="670"/>
      <c r="D12" s="1889"/>
      <c r="E12" s="1204">
        <v>0</v>
      </c>
      <c r="F12" s="1204"/>
      <c r="G12" s="1204">
        <v>0</v>
      </c>
      <c r="H12" s="1204"/>
      <c r="I12" s="1204">
        <v>0</v>
      </c>
      <c r="J12" s="1204"/>
      <c r="K12" s="1683">
        <v>0</v>
      </c>
      <c r="L12" s="1204"/>
      <c r="M12" s="1684">
        <v>0</v>
      </c>
      <c r="N12" s="1206"/>
    </row>
    <row r="13" spans="1:14" s="87" customFormat="1">
      <c r="A13" s="2262">
        <v>5</v>
      </c>
      <c r="B13" s="1632" t="s">
        <v>304</v>
      </c>
      <c r="C13" s="3541"/>
      <c r="D13" s="1223"/>
      <c r="E13" s="1223">
        <v>6660</v>
      </c>
      <c r="F13" s="1329"/>
      <c r="G13" s="1223">
        <v>6660</v>
      </c>
      <c r="H13" s="1329"/>
      <c r="I13" s="1223">
        <v>6660</v>
      </c>
      <c r="J13" s="1223"/>
      <c r="K13" s="1633">
        <v>6660</v>
      </c>
      <c r="L13" s="1204"/>
      <c r="M13" s="1634">
        <v>6660</v>
      </c>
      <c r="N13" s="1206"/>
    </row>
    <row r="14" spans="1:14" s="87" customFormat="1" ht="7.5" customHeight="1">
      <c r="A14" s="1904"/>
      <c r="B14" s="1208"/>
      <c r="C14" s="1005"/>
      <c r="D14" s="687"/>
      <c r="E14" s="1005"/>
      <c r="F14" s="1005"/>
      <c r="G14" s="1005"/>
      <c r="H14" s="1005"/>
      <c r="I14" s="1005"/>
      <c r="J14" s="1005"/>
      <c r="K14" s="1005"/>
      <c r="L14" s="1005"/>
      <c r="M14" s="1005"/>
      <c r="N14" s="1209"/>
    </row>
    <row r="15" spans="1:14" s="87" customFormat="1" ht="18">
      <c r="A15" s="1904"/>
      <c r="B15" s="684" t="s">
        <v>81</v>
      </c>
      <c r="C15" s="670"/>
      <c r="D15" s="1204"/>
      <c r="E15" s="1204"/>
      <c r="F15" s="1204"/>
      <c r="G15" s="1204"/>
      <c r="H15" s="1204"/>
      <c r="I15" s="1204"/>
      <c r="J15" s="1204"/>
      <c r="K15" s="1204"/>
      <c r="L15" s="1204"/>
      <c r="M15" s="1204"/>
      <c r="N15" s="1206"/>
    </row>
    <row r="16" spans="1:14" s="87" customFormat="1">
      <c r="A16" s="2262">
        <v>6</v>
      </c>
      <c r="B16" s="1622" t="s">
        <v>300</v>
      </c>
      <c r="C16" s="665"/>
      <c r="D16" s="1203"/>
      <c r="E16" s="1203">
        <v>21642</v>
      </c>
      <c r="F16" s="1203"/>
      <c r="G16" s="1203">
        <v>21816</v>
      </c>
      <c r="H16" s="1203"/>
      <c r="I16" s="1203">
        <v>22012</v>
      </c>
      <c r="J16" s="1203"/>
      <c r="K16" s="1623">
        <v>22178</v>
      </c>
      <c r="L16" s="1204"/>
      <c r="M16" s="1624">
        <v>22178</v>
      </c>
      <c r="N16" s="1205"/>
    </row>
    <row r="17" spans="1:14" s="87" customFormat="1">
      <c r="A17" s="2262">
        <v>7</v>
      </c>
      <c r="B17" s="1625" t="s">
        <v>305</v>
      </c>
      <c r="C17" s="670"/>
      <c r="D17" s="1204"/>
      <c r="E17" s="1204">
        <v>-155</v>
      </c>
      <c r="F17" s="1204"/>
      <c r="G17" s="1204">
        <v>-198</v>
      </c>
      <c r="H17" s="1204"/>
      <c r="I17" s="1204">
        <v>-206</v>
      </c>
      <c r="J17" s="1204"/>
      <c r="K17" s="1626">
        <v>-186</v>
      </c>
      <c r="L17" s="1204"/>
      <c r="M17" s="1627">
        <v>-745</v>
      </c>
      <c r="N17" s="1205"/>
    </row>
    <row r="18" spans="1:14" s="87" customFormat="1">
      <c r="A18" s="2262">
        <v>8</v>
      </c>
      <c r="B18" s="1625" t="s">
        <v>306</v>
      </c>
      <c r="C18" s="670"/>
      <c r="D18" s="1204"/>
      <c r="E18" s="1204">
        <v>40</v>
      </c>
      <c r="F18" s="1204"/>
      <c r="G18" s="1204">
        <v>24</v>
      </c>
      <c r="H18" s="1204"/>
      <c r="I18" s="1204">
        <v>10</v>
      </c>
      <c r="J18" s="1204"/>
      <c r="K18" s="1626">
        <v>20</v>
      </c>
      <c r="L18" s="1204"/>
      <c r="M18" s="1627">
        <v>94</v>
      </c>
      <c r="N18" s="1206"/>
    </row>
    <row r="19" spans="1:14" s="87" customFormat="1">
      <c r="A19" s="2262">
        <v>9</v>
      </c>
      <c r="B19" s="1625" t="s">
        <v>307</v>
      </c>
      <c r="C19" s="670"/>
      <c r="D19" s="1204"/>
      <c r="E19" s="1204">
        <v>0</v>
      </c>
      <c r="F19" s="1204"/>
      <c r="G19" s="1204">
        <v>0</v>
      </c>
      <c r="H19" s="1204"/>
      <c r="I19" s="1204">
        <v>0</v>
      </c>
      <c r="J19" s="1204"/>
      <c r="K19" s="1626">
        <v>0</v>
      </c>
      <c r="L19" s="1204"/>
      <c r="M19" s="1627">
        <v>0</v>
      </c>
      <c r="N19" s="1206"/>
    </row>
    <row r="20" spans="1:14" s="87" customFormat="1">
      <c r="A20" s="2262">
        <v>10</v>
      </c>
      <c r="B20" s="1632" t="s">
        <v>304</v>
      </c>
      <c r="C20" s="3541"/>
      <c r="D20" s="1223"/>
      <c r="E20" s="1223">
        <v>21527</v>
      </c>
      <c r="F20" s="1223">
        <v>0</v>
      </c>
      <c r="G20" s="1223">
        <v>21642</v>
      </c>
      <c r="H20" s="1223"/>
      <c r="I20" s="1223">
        <v>21816</v>
      </c>
      <c r="J20" s="1223"/>
      <c r="K20" s="1633">
        <v>22012</v>
      </c>
      <c r="L20" s="1204"/>
      <c r="M20" s="1634">
        <v>21527</v>
      </c>
      <c r="N20" s="1206"/>
    </row>
    <row r="21" spans="1:14" s="87" customFormat="1" ht="7.5" customHeight="1">
      <c r="A21" s="1904"/>
      <c r="B21" s="1208"/>
      <c r="C21" s="1005"/>
      <c r="D21" s="687"/>
      <c r="E21" s="1005"/>
      <c r="F21" s="1005"/>
      <c r="G21" s="1005"/>
      <c r="H21" s="1005"/>
      <c r="I21" s="1005"/>
      <c r="J21" s="1005"/>
      <c r="K21" s="1005"/>
      <c r="L21" s="1005"/>
      <c r="M21" s="1005"/>
      <c r="N21" s="1209"/>
    </row>
    <row r="22" spans="1:14" s="87" customFormat="1" ht="18">
      <c r="A22" s="1904"/>
      <c r="B22" s="684" t="s">
        <v>82</v>
      </c>
      <c r="C22" s="670"/>
      <c r="D22" s="1204"/>
      <c r="E22" s="1204"/>
      <c r="F22" s="1204"/>
      <c r="G22" s="1204"/>
      <c r="H22" s="1204"/>
      <c r="I22" s="1204"/>
      <c r="J22" s="1204"/>
      <c r="K22" s="1204"/>
      <c r="L22" s="1204"/>
      <c r="M22" s="1204"/>
      <c r="N22" s="1206"/>
    </row>
    <row r="23" spans="1:14" s="87" customFormat="1">
      <c r="A23" s="2262">
        <v>11</v>
      </c>
      <c r="B23" s="1630" t="s">
        <v>300</v>
      </c>
      <c r="C23" s="665"/>
      <c r="D23" s="1203"/>
      <c r="E23" s="1203">
        <v>229</v>
      </c>
      <c r="F23" s="1203"/>
      <c r="G23" s="1203">
        <v>233</v>
      </c>
      <c r="H23" s="1203"/>
      <c r="I23" s="1203">
        <v>235</v>
      </c>
      <c r="J23" s="1203"/>
      <c r="K23" s="1623">
        <v>238</v>
      </c>
      <c r="L23" s="1204"/>
      <c r="M23" s="1624">
        <v>238</v>
      </c>
      <c r="N23" s="1205"/>
    </row>
    <row r="24" spans="1:14" s="87" customFormat="1">
      <c r="A24" s="2262">
        <v>12</v>
      </c>
      <c r="B24" s="1631" t="s">
        <v>308</v>
      </c>
      <c r="C24" s="670"/>
      <c r="D24" s="1204"/>
      <c r="E24" s="1204">
        <v>-9</v>
      </c>
      <c r="F24" s="1204"/>
      <c r="G24" s="1204">
        <v>-4</v>
      </c>
      <c r="H24" s="1204"/>
      <c r="I24" s="1204">
        <v>-1</v>
      </c>
      <c r="J24" s="1204"/>
      <c r="K24" s="1626">
        <v>-4</v>
      </c>
      <c r="L24" s="1204"/>
      <c r="M24" s="1627">
        <v>-18</v>
      </c>
      <c r="N24" s="1206"/>
    </row>
    <row r="25" spans="1:14" s="87" customFormat="1">
      <c r="A25" s="2262">
        <v>13</v>
      </c>
      <c r="B25" s="1631" t="s">
        <v>309</v>
      </c>
      <c r="C25" s="670"/>
      <c r="D25" s="1204"/>
      <c r="E25" s="1204">
        <v>2</v>
      </c>
      <c r="F25" s="1204"/>
      <c r="G25" s="1204">
        <v>0</v>
      </c>
      <c r="H25" s="1204"/>
      <c r="I25" s="1204">
        <v>-1</v>
      </c>
      <c r="J25" s="1204"/>
      <c r="K25" s="1626">
        <v>1</v>
      </c>
      <c r="L25" s="1204"/>
      <c r="M25" s="1627">
        <v>2</v>
      </c>
      <c r="N25" s="633"/>
    </row>
    <row r="26" spans="1:14" s="87" customFormat="1">
      <c r="A26" s="2262">
        <v>14</v>
      </c>
      <c r="B26" s="3116" t="s">
        <v>310</v>
      </c>
      <c r="C26" s="670"/>
      <c r="D26" s="1204"/>
      <c r="E26" s="1204">
        <v>0</v>
      </c>
      <c r="F26" s="1204"/>
      <c r="G26" s="1204">
        <v>0</v>
      </c>
      <c r="H26" s="1204"/>
      <c r="I26" s="1204">
        <v>0</v>
      </c>
      <c r="J26" s="1204"/>
      <c r="K26" s="1626">
        <v>0</v>
      </c>
      <c r="L26" s="1204"/>
      <c r="M26" s="1627">
        <v>0</v>
      </c>
      <c r="N26" s="633"/>
    </row>
    <row r="27" spans="1:14" s="87" customFormat="1">
      <c r="A27" s="2262">
        <v>15</v>
      </c>
      <c r="B27" s="1632" t="s">
        <v>304</v>
      </c>
      <c r="C27" s="3541"/>
      <c r="D27" s="1223"/>
      <c r="E27" s="1223">
        <v>222</v>
      </c>
      <c r="F27" s="1223"/>
      <c r="G27" s="1223">
        <v>229</v>
      </c>
      <c r="H27" s="1223"/>
      <c r="I27" s="1223">
        <v>233</v>
      </c>
      <c r="J27" s="1223"/>
      <c r="K27" s="1633">
        <v>235</v>
      </c>
      <c r="L27" s="1204"/>
      <c r="M27" s="1634">
        <v>222</v>
      </c>
      <c r="N27" s="633"/>
    </row>
    <row r="28" spans="1:14" s="87" customFormat="1" ht="7.5" customHeight="1">
      <c r="A28" s="1904"/>
      <c r="B28" s="1212"/>
      <c r="C28" s="1005"/>
      <c r="D28" s="687"/>
      <c r="E28" s="1005"/>
      <c r="F28" s="1005"/>
      <c r="G28" s="1005"/>
      <c r="H28" s="1005"/>
      <c r="I28" s="1005"/>
      <c r="J28" s="1005"/>
      <c r="K28" s="1005"/>
      <c r="L28" s="1005"/>
      <c r="M28" s="1005"/>
      <c r="N28" s="1209"/>
    </row>
    <row r="29" spans="1:14" s="87" customFormat="1" ht="18">
      <c r="A29" s="1904"/>
      <c r="B29" s="1213" t="s">
        <v>295</v>
      </c>
      <c r="C29" s="1214"/>
      <c r="D29" s="1215"/>
      <c r="E29" s="1215"/>
      <c r="F29" s="1215"/>
      <c r="G29" s="1215"/>
      <c r="H29" s="1215"/>
      <c r="I29" s="1215" t="s">
        <v>253</v>
      </c>
      <c r="J29" s="1215"/>
      <c r="K29" s="1215"/>
      <c r="L29" s="1216"/>
      <c r="M29" s="1215"/>
      <c r="N29" s="687"/>
    </row>
    <row r="30" spans="1:14" s="87" customFormat="1">
      <c r="A30" s="2262">
        <v>16</v>
      </c>
      <c r="B30" s="1630" t="s">
        <v>300</v>
      </c>
      <c r="C30" s="665"/>
      <c r="D30" s="1203"/>
      <c r="E30" s="1203">
        <v>4097</v>
      </c>
      <c r="F30" s="1203"/>
      <c r="G30" s="1203">
        <v>4027</v>
      </c>
      <c r="H30" s="1203"/>
      <c r="I30" s="1203">
        <v>4009</v>
      </c>
      <c r="J30" s="1203"/>
      <c r="K30" s="1623">
        <v>3947</v>
      </c>
      <c r="L30" s="1204"/>
      <c r="M30" s="1624">
        <v>3947</v>
      </c>
      <c r="N30" s="1205"/>
    </row>
    <row r="31" spans="1:14" s="87" customFormat="1">
      <c r="A31" s="2262">
        <v>17</v>
      </c>
      <c r="B31" s="1625" t="s">
        <v>311</v>
      </c>
      <c r="C31" s="670"/>
      <c r="D31" s="1204"/>
      <c r="E31" s="1204">
        <v>0</v>
      </c>
      <c r="F31" s="1204"/>
      <c r="G31" s="1204">
        <v>0</v>
      </c>
      <c r="H31" s="1204"/>
      <c r="I31" s="1204">
        <v>0</v>
      </c>
      <c r="J31" s="1204"/>
      <c r="K31" s="1626">
        <v>0</v>
      </c>
      <c r="L31" s="1204"/>
      <c r="M31" s="1627">
        <v>0</v>
      </c>
      <c r="N31" s="1217"/>
    </row>
    <row r="32" spans="1:14" s="87" customFormat="1">
      <c r="A32" s="2262">
        <v>18</v>
      </c>
      <c r="B32" s="1625" t="s">
        <v>312</v>
      </c>
      <c r="C32" s="670"/>
      <c r="D32" s="1204"/>
      <c r="E32" s="1204">
        <v>0</v>
      </c>
      <c r="F32" s="1204"/>
      <c r="G32" s="1204">
        <v>0</v>
      </c>
      <c r="H32" s="1204"/>
      <c r="I32" s="1204">
        <v>0</v>
      </c>
      <c r="J32" s="1204"/>
      <c r="K32" s="1626">
        <v>-409</v>
      </c>
      <c r="L32" s="1204"/>
      <c r="M32" s="1627">
        <v>-409</v>
      </c>
      <c r="N32" s="1217"/>
    </row>
    <row r="33" spans="1:14" s="87" customFormat="1">
      <c r="A33" s="2262">
        <v>19</v>
      </c>
      <c r="B33" s="1631" t="s">
        <v>313</v>
      </c>
      <c r="C33" s="670"/>
      <c r="D33" s="600"/>
      <c r="E33" s="1204">
        <v>1659</v>
      </c>
      <c r="F33" s="1204"/>
      <c r="G33" s="1204">
        <v>1013</v>
      </c>
      <c r="H33" s="1204"/>
      <c r="I33" s="1204">
        <v>1025</v>
      </c>
      <c r="J33" s="1204"/>
      <c r="K33" s="1626">
        <v>1406</v>
      </c>
      <c r="L33" s="1204"/>
      <c r="M33" s="1627">
        <v>5103</v>
      </c>
      <c r="N33" s="1206"/>
    </row>
    <row r="34" spans="1:14" s="87" customFormat="1">
      <c r="A34" s="2262">
        <v>20</v>
      </c>
      <c r="B34" s="1631" t="s">
        <v>314</v>
      </c>
      <c r="C34" s="670"/>
      <c r="D34" s="1204"/>
      <c r="E34" s="1204">
        <v>-178</v>
      </c>
      <c r="F34" s="1204"/>
      <c r="G34" s="1204">
        <v>-223</v>
      </c>
      <c r="H34" s="1204"/>
      <c r="I34" s="1204">
        <v>-237</v>
      </c>
      <c r="J34" s="1204"/>
      <c r="K34" s="1626">
        <v>-212</v>
      </c>
      <c r="L34" s="1204"/>
      <c r="M34" s="1627">
        <v>-850</v>
      </c>
      <c r="N34" s="1206"/>
    </row>
    <row r="35" spans="1:14" s="87" customFormat="1">
      <c r="A35" s="2262">
        <v>21</v>
      </c>
      <c r="B35" s="1631" t="s">
        <v>178</v>
      </c>
      <c r="C35" s="670"/>
      <c r="D35" s="1204"/>
      <c r="E35" s="1204">
        <v>-99</v>
      </c>
      <c r="F35" s="1204"/>
      <c r="G35" s="1204">
        <v>-54</v>
      </c>
      <c r="H35" s="1204"/>
      <c r="I35" s="1204">
        <v>-98</v>
      </c>
      <c r="J35" s="1204"/>
      <c r="K35" s="1626">
        <v>-52</v>
      </c>
      <c r="L35" s="1204"/>
      <c r="M35" s="1627">
        <v>-303</v>
      </c>
      <c r="N35" s="1206"/>
    </row>
    <row r="36" spans="1:14" s="87" customFormat="1">
      <c r="A36" s="2262">
        <v>22</v>
      </c>
      <c r="B36" s="1631" t="s">
        <v>315</v>
      </c>
      <c r="C36" s="670"/>
      <c r="D36" s="1204"/>
      <c r="E36" s="1204">
        <v>0</v>
      </c>
      <c r="F36" s="1204"/>
      <c r="G36" s="1204">
        <v>0</v>
      </c>
      <c r="H36" s="1204"/>
      <c r="I36" s="1204">
        <v>0</v>
      </c>
      <c r="J36" s="1204"/>
      <c r="K36" s="1626">
        <v>0</v>
      </c>
      <c r="L36" s="1204"/>
      <c r="M36" s="1627">
        <v>0</v>
      </c>
      <c r="N36" s="1206"/>
    </row>
    <row r="37" spans="1:14" s="87" customFormat="1">
      <c r="A37" s="2262">
        <v>23</v>
      </c>
      <c r="B37" s="1631" t="s">
        <v>316</v>
      </c>
      <c r="C37" s="670"/>
      <c r="D37" s="1204"/>
      <c r="E37" s="1204">
        <v>-660</v>
      </c>
      <c r="F37" s="1204"/>
      <c r="G37" s="1204">
        <v>-666</v>
      </c>
      <c r="H37" s="1204"/>
      <c r="I37" s="1204">
        <v>-672</v>
      </c>
      <c r="J37" s="1204"/>
      <c r="K37" s="1626">
        <v>-671</v>
      </c>
      <c r="L37" s="1204"/>
      <c r="M37" s="1627">
        <v>-2669</v>
      </c>
      <c r="N37" s="1206"/>
    </row>
    <row r="38" spans="1:14" s="87" customFormat="1">
      <c r="A38" s="2262">
        <v>24</v>
      </c>
      <c r="B38" s="3116" t="s">
        <v>310</v>
      </c>
      <c r="C38" s="670"/>
      <c r="D38" s="1204"/>
      <c r="E38" s="1204">
        <v>0</v>
      </c>
      <c r="F38" s="1204"/>
      <c r="G38" s="1204">
        <v>0</v>
      </c>
      <c r="H38" s="1204"/>
      <c r="I38" s="1204">
        <v>0</v>
      </c>
      <c r="J38" s="1204"/>
      <c r="K38" s="1626">
        <v>0</v>
      </c>
      <c r="L38" s="1204"/>
      <c r="M38" s="1627">
        <v>0</v>
      </c>
      <c r="N38" s="633"/>
    </row>
    <row r="39" spans="1:14" s="87" customFormat="1">
      <c r="A39" s="2262">
        <v>25</v>
      </c>
      <c r="B39" s="3117" t="s">
        <v>304</v>
      </c>
      <c r="C39" s="3541"/>
      <c r="D39" s="1163"/>
      <c r="E39" s="1223">
        <v>4819</v>
      </c>
      <c r="F39" s="1223"/>
      <c r="G39" s="1223">
        <v>4097</v>
      </c>
      <c r="H39" s="1223"/>
      <c r="I39" s="1223">
        <v>4027</v>
      </c>
      <c r="J39" s="1223"/>
      <c r="K39" s="1633">
        <v>4009</v>
      </c>
      <c r="L39" s="1204"/>
      <c r="M39" s="1634">
        <v>4819</v>
      </c>
      <c r="N39" s="1206"/>
    </row>
    <row r="40" spans="1:14" s="87" customFormat="1" ht="7.5" customHeight="1">
      <c r="A40" s="1904"/>
      <c r="B40" s="1218"/>
      <c r="C40" s="1005"/>
      <c r="D40" s="687"/>
      <c r="E40" s="1005"/>
      <c r="F40" s="1005"/>
      <c r="G40" s="1005"/>
      <c r="H40" s="1005"/>
      <c r="I40" s="1005"/>
      <c r="J40" s="1005"/>
      <c r="K40" s="1005"/>
      <c r="L40" s="1005"/>
      <c r="M40" s="1005"/>
      <c r="N40" s="1209"/>
    </row>
    <row r="41" spans="1:14" s="87" customFormat="1" ht="18">
      <c r="A41" s="1904"/>
      <c r="B41" s="1219" t="s">
        <v>83</v>
      </c>
      <c r="C41" s="670"/>
      <c r="D41" s="600"/>
      <c r="E41" s="1204"/>
      <c r="F41" s="1204"/>
      <c r="G41" s="1204"/>
      <c r="H41" s="1204"/>
      <c r="I41" s="1204"/>
      <c r="J41" s="1204"/>
      <c r="K41" s="1204"/>
      <c r="L41" s="1204"/>
      <c r="M41" s="1204"/>
      <c r="N41" s="1206"/>
    </row>
    <row r="42" spans="1:14" s="87" customFormat="1">
      <c r="A42" s="2262">
        <v>26</v>
      </c>
      <c r="B42" s="1622" t="s">
        <v>300</v>
      </c>
      <c r="C42" s="665"/>
      <c r="D42" s="1203"/>
      <c r="E42" s="1203">
        <v>14779</v>
      </c>
      <c r="F42" s="1203"/>
      <c r="G42" s="1203">
        <v>12971</v>
      </c>
      <c r="H42" s="1203"/>
      <c r="I42" s="1203">
        <v>14459</v>
      </c>
      <c r="J42" s="1203"/>
      <c r="K42" s="1623">
        <v>13853</v>
      </c>
      <c r="L42" s="1204"/>
      <c r="M42" s="1624">
        <v>13853</v>
      </c>
      <c r="N42" s="1217"/>
    </row>
    <row r="43" spans="1:14" s="87" customFormat="1">
      <c r="A43" s="2262">
        <v>27</v>
      </c>
      <c r="B43" s="1625" t="s">
        <v>311</v>
      </c>
      <c r="C43" s="670"/>
      <c r="D43" s="1204"/>
      <c r="E43" s="1204">
        <v>0</v>
      </c>
      <c r="F43" s="1204"/>
      <c r="G43" s="1204">
        <v>0</v>
      </c>
      <c r="H43" s="1204"/>
      <c r="I43" s="1204">
        <v>0</v>
      </c>
      <c r="J43" s="1204"/>
      <c r="K43" s="1626">
        <v>0</v>
      </c>
      <c r="L43" s="1204"/>
      <c r="M43" s="1627">
        <v>0</v>
      </c>
      <c r="N43" s="1217"/>
    </row>
    <row r="44" spans="1:14" s="87" customFormat="1">
      <c r="A44" s="2262">
        <v>28</v>
      </c>
      <c r="B44" s="1625" t="s">
        <v>312</v>
      </c>
      <c r="C44" s="670"/>
      <c r="D44" s="1204"/>
      <c r="E44" s="1204">
        <v>0</v>
      </c>
      <c r="F44" s="1204"/>
      <c r="G44" s="1204">
        <v>0</v>
      </c>
      <c r="H44" s="1204"/>
      <c r="I44" s="1204">
        <v>0</v>
      </c>
      <c r="J44" s="1204"/>
      <c r="K44" s="1626">
        <v>408</v>
      </c>
      <c r="L44" s="1204"/>
      <c r="M44" s="1627">
        <v>408</v>
      </c>
      <c r="N44" s="1217"/>
    </row>
    <row r="45" spans="1:14" s="87" customFormat="1">
      <c r="A45" s="2262">
        <v>29</v>
      </c>
      <c r="B45" s="1625" t="s">
        <v>317</v>
      </c>
      <c r="C45" s="670"/>
      <c r="D45" s="600"/>
      <c r="E45" s="1204"/>
      <c r="F45" s="1204"/>
      <c r="G45" s="1204"/>
      <c r="H45" s="1204"/>
      <c r="I45" s="1204"/>
      <c r="J45" s="1204"/>
      <c r="K45" s="1626"/>
      <c r="L45" s="1204"/>
      <c r="M45" s="1627"/>
      <c r="N45" s="1220"/>
    </row>
    <row r="46" spans="1:14" s="87" customFormat="1">
      <c r="A46" s="2262">
        <v>30</v>
      </c>
      <c r="B46" s="1480" t="s">
        <v>874</v>
      </c>
      <c r="C46" s="670"/>
      <c r="D46" s="600"/>
      <c r="E46" s="1204">
        <v>-584</v>
      </c>
      <c r="F46" s="1204"/>
      <c r="G46" s="1204">
        <v>516</v>
      </c>
      <c r="H46" s="1204"/>
      <c r="I46" s="1204">
        <v>-1094</v>
      </c>
      <c r="J46" s="1204"/>
      <c r="K46" s="1626">
        <v>45</v>
      </c>
      <c r="L46" s="1204"/>
      <c r="M46" s="1627">
        <v>-1117</v>
      </c>
      <c r="N46" s="1220"/>
    </row>
    <row r="47" spans="1:14" s="87" customFormat="1">
      <c r="A47" s="2262">
        <v>31</v>
      </c>
      <c r="B47" s="1480" t="s">
        <v>875</v>
      </c>
      <c r="C47" s="670"/>
      <c r="D47" s="600"/>
      <c r="E47" s="1204">
        <v>-15748</v>
      </c>
      <c r="F47" s="1204"/>
      <c r="G47" s="1204">
        <v>12608</v>
      </c>
      <c r="H47" s="1204"/>
      <c r="I47" s="1204">
        <v>1613</v>
      </c>
      <c r="J47" s="1204"/>
      <c r="K47" s="1626">
        <v>-6471</v>
      </c>
      <c r="L47" s="1204"/>
      <c r="M47" s="1627">
        <v>-7998</v>
      </c>
      <c r="N47" s="1220"/>
    </row>
    <row r="48" spans="1:14" s="87" customFormat="1">
      <c r="A48" s="2262">
        <v>32</v>
      </c>
      <c r="B48" s="1480" t="s">
        <v>876</v>
      </c>
      <c r="C48" s="670"/>
      <c r="D48" s="600"/>
      <c r="E48" s="1204">
        <v>2159</v>
      </c>
      <c r="F48" s="1204"/>
      <c r="G48" s="1204">
        <v>-1861</v>
      </c>
      <c r="H48" s="1204"/>
      <c r="I48" s="1204">
        <v>-311</v>
      </c>
      <c r="J48" s="1204"/>
      <c r="K48" s="1626">
        <v>789</v>
      </c>
      <c r="L48" s="1204"/>
      <c r="M48" s="1627">
        <v>776</v>
      </c>
      <c r="N48" s="1220"/>
    </row>
    <row r="49" spans="1:14" s="87" customFormat="1">
      <c r="A49" s="2262">
        <v>33</v>
      </c>
      <c r="B49" s="1480" t="s">
        <v>877</v>
      </c>
      <c r="C49" s="670"/>
      <c r="D49" s="600"/>
      <c r="E49" s="1204">
        <v>13234</v>
      </c>
      <c r="F49" s="1204"/>
      <c r="G49" s="1204">
        <v>-9575</v>
      </c>
      <c r="H49" s="1204"/>
      <c r="I49" s="1204">
        <v>-1829</v>
      </c>
      <c r="J49" s="1204"/>
      <c r="K49" s="1626">
        <v>5836</v>
      </c>
      <c r="L49" s="1204"/>
      <c r="M49" s="1627">
        <v>7666</v>
      </c>
      <c r="N49" s="1220"/>
    </row>
    <row r="50" spans="1:14" s="87" customFormat="1">
      <c r="A50" s="2262">
        <v>34</v>
      </c>
      <c r="B50" s="1480" t="s">
        <v>878</v>
      </c>
      <c r="C50" s="670"/>
      <c r="D50" s="600"/>
      <c r="E50" s="1204">
        <v>64</v>
      </c>
      <c r="F50" s="1204"/>
      <c r="G50" s="1204">
        <v>63</v>
      </c>
      <c r="H50" s="1204"/>
      <c r="I50" s="1204">
        <v>84</v>
      </c>
      <c r="J50" s="1204"/>
      <c r="K50" s="1626">
        <v>46</v>
      </c>
      <c r="L50" s="1204"/>
      <c r="M50" s="1627">
        <v>257</v>
      </c>
      <c r="N50" s="1220"/>
    </row>
    <row r="51" spans="1:14" s="87" customFormat="1">
      <c r="A51" s="2262">
        <v>35</v>
      </c>
      <c r="B51" s="1480" t="s">
        <v>879</v>
      </c>
      <c r="C51" s="670"/>
      <c r="D51" s="600"/>
      <c r="E51" s="1204">
        <v>-93</v>
      </c>
      <c r="F51" s="1204"/>
      <c r="G51" s="1204">
        <v>57</v>
      </c>
      <c r="H51" s="1204"/>
      <c r="I51" s="1204">
        <v>49</v>
      </c>
      <c r="J51" s="1204"/>
      <c r="K51" s="1626">
        <v>-47</v>
      </c>
      <c r="L51" s="1204"/>
      <c r="M51" s="1627">
        <v>-34</v>
      </c>
      <c r="N51" s="1220"/>
    </row>
    <row r="52" spans="1:14" s="87" customFormat="1">
      <c r="A52" s="2262">
        <v>36</v>
      </c>
      <c r="B52" s="1632" t="s">
        <v>304</v>
      </c>
      <c r="C52" s="3541"/>
      <c r="D52" s="1163"/>
      <c r="E52" s="1223">
        <v>13811</v>
      </c>
      <c r="F52" s="1223"/>
      <c r="G52" s="1223">
        <v>14779</v>
      </c>
      <c r="H52" s="1223"/>
      <c r="I52" s="1223">
        <v>12971</v>
      </c>
      <c r="J52" s="1223"/>
      <c r="K52" s="1633">
        <v>14459</v>
      </c>
      <c r="L52" s="1204"/>
      <c r="M52" s="1634">
        <v>13811</v>
      </c>
      <c r="N52" s="1222"/>
    </row>
    <row r="53" spans="1:14" s="87" customFormat="1">
      <c r="A53" s="2262">
        <v>37</v>
      </c>
      <c r="B53" s="1632" t="s">
        <v>318</v>
      </c>
      <c r="C53" s="952"/>
      <c r="D53" s="1163"/>
      <c r="E53" s="1163">
        <v>47039</v>
      </c>
      <c r="F53" s="1223"/>
      <c r="G53" s="1163">
        <v>47407</v>
      </c>
      <c r="H53" s="1223"/>
      <c r="I53" s="1163">
        <v>45707</v>
      </c>
      <c r="J53" s="1223"/>
      <c r="K53" s="1584">
        <v>47375</v>
      </c>
      <c r="L53" s="600"/>
      <c r="M53" s="1585">
        <v>47039</v>
      </c>
      <c r="N53" s="600"/>
    </row>
    <row r="54" spans="1:14" s="87" customFormat="1" ht="7.5" customHeight="1">
      <c r="A54" s="1904"/>
      <c r="B54" s="1208"/>
      <c r="C54" s="1005"/>
      <c r="D54" s="687"/>
      <c r="E54" s="1005"/>
      <c r="F54" s="1005"/>
      <c r="G54" s="1005"/>
      <c r="H54" s="1005"/>
      <c r="I54" s="1005"/>
      <c r="J54" s="1005"/>
      <c r="K54" s="1005"/>
      <c r="L54" s="1005"/>
      <c r="M54" s="1005"/>
      <c r="N54" s="1209"/>
    </row>
    <row r="55" spans="1:14" s="87" customFormat="1" ht="18">
      <c r="A55" s="1904"/>
      <c r="B55" s="1447" t="s">
        <v>86</v>
      </c>
      <c r="C55" s="711"/>
      <c r="D55" s="687"/>
      <c r="E55" s="687"/>
      <c r="F55" s="687"/>
      <c r="G55" s="687"/>
      <c r="H55" s="687"/>
      <c r="I55" s="687"/>
      <c r="J55" s="687"/>
      <c r="K55" s="687"/>
      <c r="L55" s="687"/>
      <c r="M55" s="687"/>
      <c r="N55" s="687"/>
    </row>
    <row r="56" spans="1:14" s="87" customFormat="1">
      <c r="A56" s="2262">
        <v>38</v>
      </c>
      <c r="B56" s="1607" t="s">
        <v>300</v>
      </c>
      <c r="C56" s="665"/>
      <c r="D56" s="686"/>
      <c r="E56" s="1203">
        <v>166</v>
      </c>
      <c r="F56" s="686"/>
      <c r="G56" s="1203">
        <v>-17</v>
      </c>
      <c r="H56" s="686"/>
      <c r="I56" s="1203">
        <v>-135</v>
      </c>
      <c r="J56" s="686"/>
      <c r="K56" s="1623">
        <v>-77</v>
      </c>
      <c r="L56" s="1204"/>
      <c r="M56" s="1624">
        <v>-77</v>
      </c>
      <c r="N56" s="1205"/>
    </row>
    <row r="57" spans="1:14" s="87" customFormat="1">
      <c r="A57" s="2262">
        <v>39</v>
      </c>
      <c r="B57" s="1625" t="s">
        <v>311</v>
      </c>
      <c r="C57" s="670"/>
      <c r="D57" s="1204"/>
      <c r="E57" s="1204">
        <v>0</v>
      </c>
      <c r="F57" s="1204"/>
      <c r="G57" s="1204">
        <v>0</v>
      </c>
      <c r="H57" s="1204"/>
      <c r="I57" s="1204">
        <v>0</v>
      </c>
      <c r="J57" s="1204"/>
      <c r="K57" s="1626">
        <v>0</v>
      </c>
      <c r="L57" s="1204"/>
      <c r="M57" s="1627">
        <v>0</v>
      </c>
      <c r="N57" s="1217"/>
    </row>
    <row r="58" spans="1:14" s="87" customFormat="1">
      <c r="A58" s="2262">
        <v>40</v>
      </c>
      <c r="B58" s="1625" t="s">
        <v>312</v>
      </c>
      <c r="C58" s="670"/>
      <c r="D58" s="1204"/>
      <c r="E58" s="1204">
        <v>0</v>
      </c>
      <c r="F58" s="1204"/>
      <c r="G58" s="1204">
        <v>0</v>
      </c>
      <c r="H58" s="1204"/>
      <c r="I58" s="1204">
        <v>0</v>
      </c>
      <c r="J58" s="1204"/>
      <c r="K58" s="1626">
        <v>0</v>
      </c>
      <c r="L58" s="1204"/>
      <c r="M58" s="1627">
        <v>0</v>
      </c>
      <c r="N58" s="1217"/>
    </row>
    <row r="59" spans="1:14" s="87" customFormat="1">
      <c r="A59" s="2262">
        <v>41</v>
      </c>
      <c r="B59" s="1497" t="s">
        <v>319</v>
      </c>
      <c r="C59" s="670"/>
      <c r="D59" s="687"/>
      <c r="E59" s="1204">
        <v>103</v>
      </c>
      <c r="F59" s="1204"/>
      <c r="G59" s="1204">
        <v>187</v>
      </c>
      <c r="H59" s="1204"/>
      <c r="I59" s="1204">
        <v>120</v>
      </c>
      <c r="J59" s="1204"/>
      <c r="K59" s="1626">
        <v>-50</v>
      </c>
      <c r="L59" s="1204"/>
      <c r="M59" s="1627">
        <v>360</v>
      </c>
      <c r="N59" s="1206"/>
    </row>
    <row r="60" spans="1:14" s="87" customFormat="1">
      <c r="A60" s="2262">
        <v>42</v>
      </c>
      <c r="B60" s="1497" t="s">
        <v>320</v>
      </c>
      <c r="C60" s="670"/>
      <c r="D60" s="1889"/>
      <c r="E60" s="1204">
        <v>-12</v>
      </c>
      <c r="F60" s="1204"/>
      <c r="G60" s="1204">
        <v>-4</v>
      </c>
      <c r="H60" s="1204"/>
      <c r="I60" s="1204">
        <v>-2</v>
      </c>
      <c r="J60" s="1204"/>
      <c r="K60" s="1683">
        <v>-8</v>
      </c>
      <c r="L60" s="600"/>
      <c r="M60" s="1684">
        <v>-26</v>
      </c>
      <c r="N60" s="1206"/>
    </row>
    <row r="61" spans="1:14" s="87" customFormat="1">
      <c r="A61" s="2262">
        <v>43</v>
      </c>
      <c r="B61" s="1632" t="s">
        <v>304</v>
      </c>
      <c r="C61" s="3541"/>
      <c r="D61" s="1329"/>
      <c r="E61" s="1223">
        <v>257</v>
      </c>
      <c r="F61" s="1329"/>
      <c r="G61" s="1223">
        <v>166</v>
      </c>
      <c r="H61" s="1329"/>
      <c r="I61" s="1223">
        <v>-17</v>
      </c>
      <c r="J61" s="1329"/>
      <c r="K61" s="1633">
        <v>-135</v>
      </c>
      <c r="L61" s="1204"/>
      <c r="M61" s="1634">
        <v>257</v>
      </c>
      <c r="N61" s="1206"/>
    </row>
    <row r="62" spans="1:14" s="87" customFormat="1" ht="7.5" customHeight="1">
      <c r="A62" s="1904"/>
      <c r="B62" s="1445"/>
      <c r="C62" s="711"/>
      <c r="D62" s="687"/>
      <c r="E62" s="687"/>
      <c r="F62" s="687"/>
      <c r="G62" s="687"/>
      <c r="H62" s="687"/>
      <c r="I62" s="687"/>
      <c r="J62" s="687"/>
      <c r="K62" s="687"/>
      <c r="L62" s="687"/>
      <c r="M62" s="687"/>
      <c r="N62" s="687"/>
    </row>
    <row r="63" spans="1:14" s="87" customFormat="1" ht="18">
      <c r="A63" s="1904"/>
      <c r="B63" s="1447" t="s">
        <v>87</v>
      </c>
      <c r="C63" s="711"/>
      <c r="D63" s="687"/>
      <c r="E63" s="687"/>
      <c r="F63" s="687"/>
      <c r="G63" s="687"/>
      <c r="H63" s="687"/>
      <c r="I63" s="687"/>
      <c r="J63" s="687"/>
      <c r="K63" s="687"/>
      <c r="L63" s="687"/>
      <c r="M63" s="687"/>
      <c r="N63" s="687"/>
    </row>
    <row r="64" spans="1:14" s="87" customFormat="1">
      <c r="A64" s="2262">
        <v>44</v>
      </c>
      <c r="B64" s="1607" t="s">
        <v>300</v>
      </c>
      <c r="C64" s="665"/>
      <c r="D64" s="686"/>
      <c r="E64" s="1203">
        <v>1462</v>
      </c>
      <c r="F64" s="686"/>
      <c r="G64" s="1203">
        <v>1466</v>
      </c>
      <c r="H64" s="686"/>
      <c r="I64" s="1203">
        <v>1511</v>
      </c>
      <c r="J64" s="686"/>
      <c r="K64" s="1623">
        <v>1427</v>
      </c>
      <c r="L64" s="1204"/>
      <c r="M64" s="1624">
        <v>1427</v>
      </c>
      <c r="N64" s="1205"/>
    </row>
    <row r="65" spans="1:14" s="87" customFormat="1">
      <c r="A65" s="2262">
        <v>45</v>
      </c>
      <c r="B65" s="1625" t="s">
        <v>311</v>
      </c>
      <c r="C65" s="670"/>
      <c r="D65" s="1204"/>
      <c r="E65" s="1204">
        <v>0</v>
      </c>
      <c r="F65" s="1204"/>
      <c r="G65" s="1204">
        <v>0</v>
      </c>
      <c r="H65" s="1204"/>
      <c r="I65" s="1204">
        <v>0</v>
      </c>
      <c r="J65" s="1204"/>
      <c r="K65" s="1626">
        <v>0</v>
      </c>
      <c r="L65" s="1204"/>
      <c r="M65" s="1627">
        <v>0</v>
      </c>
      <c r="N65" s="1217"/>
    </row>
    <row r="66" spans="1:14" s="87" customFormat="1">
      <c r="A66" s="2262">
        <v>46</v>
      </c>
      <c r="B66" s="1625" t="s">
        <v>312</v>
      </c>
      <c r="C66" s="670"/>
      <c r="D66" s="1204"/>
      <c r="E66" s="1204">
        <v>0</v>
      </c>
      <c r="F66" s="1204"/>
      <c r="G66" s="1204">
        <v>0</v>
      </c>
      <c r="H66" s="1204"/>
      <c r="I66" s="1204">
        <v>0</v>
      </c>
      <c r="J66" s="1204"/>
      <c r="K66" s="1626">
        <v>0</v>
      </c>
      <c r="L66" s="1204"/>
      <c r="M66" s="1627">
        <v>0</v>
      </c>
      <c r="N66" s="1217"/>
    </row>
    <row r="67" spans="1:14" s="87" customFormat="1">
      <c r="A67" s="2262">
        <v>47</v>
      </c>
      <c r="B67" s="1497" t="s">
        <v>321</v>
      </c>
      <c r="C67" s="670"/>
      <c r="D67" s="687"/>
      <c r="E67" s="1204">
        <v>39</v>
      </c>
      <c r="F67" s="1204"/>
      <c r="G67" s="1204">
        <v>25</v>
      </c>
      <c r="H67" s="1204"/>
      <c r="I67" s="1204">
        <v>26</v>
      </c>
      <c r="J67" s="1204"/>
      <c r="K67" s="1626">
        <v>54</v>
      </c>
      <c r="L67" s="1204"/>
      <c r="M67" s="1627">
        <v>144</v>
      </c>
      <c r="N67" s="1206"/>
    </row>
    <row r="68" spans="1:14" s="87" customFormat="1">
      <c r="A68" s="2262">
        <v>48</v>
      </c>
      <c r="B68" s="1497" t="s">
        <v>322</v>
      </c>
      <c r="C68" s="670"/>
      <c r="D68" s="687"/>
      <c r="E68" s="1204">
        <v>-70</v>
      </c>
      <c r="F68" s="1204"/>
      <c r="G68" s="1204">
        <v>-19</v>
      </c>
      <c r="H68" s="1204"/>
      <c r="I68" s="1204">
        <v>-67</v>
      </c>
      <c r="J68" s="1204"/>
      <c r="K68" s="1626">
        <v>30</v>
      </c>
      <c r="L68" s="1204"/>
      <c r="M68" s="1627">
        <v>-126</v>
      </c>
      <c r="N68" s="1206"/>
    </row>
    <row r="69" spans="1:14" s="87" customFormat="1">
      <c r="A69" s="2262">
        <v>49</v>
      </c>
      <c r="B69" s="1497" t="s">
        <v>323</v>
      </c>
      <c r="C69" s="670"/>
      <c r="D69" s="1889"/>
      <c r="E69" s="1204">
        <v>0</v>
      </c>
      <c r="F69" s="1204"/>
      <c r="G69" s="1204">
        <v>-10</v>
      </c>
      <c r="H69" s="1204"/>
      <c r="I69" s="1204">
        <v>-4</v>
      </c>
      <c r="J69" s="1204"/>
      <c r="K69" s="1683">
        <v>0</v>
      </c>
      <c r="L69" s="1204"/>
      <c r="M69" s="1684">
        <v>-14</v>
      </c>
      <c r="N69" s="1206"/>
    </row>
    <row r="70" spans="1:14" s="87" customFormat="1">
      <c r="A70" s="2262">
        <v>50</v>
      </c>
      <c r="B70" s="1632" t="s">
        <v>304</v>
      </c>
      <c r="C70" s="3541"/>
      <c r="D70" s="1329"/>
      <c r="E70" s="1223">
        <v>1431</v>
      </c>
      <c r="F70" s="1329"/>
      <c r="G70" s="1223">
        <v>1462</v>
      </c>
      <c r="H70" s="1329"/>
      <c r="I70" s="1223">
        <v>1466</v>
      </c>
      <c r="J70" s="1329"/>
      <c r="K70" s="1633">
        <v>1511</v>
      </c>
      <c r="L70" s="1204"/>
      <c r="M70" s="1634">
        <v>1431</v>
      </c>
      <c r="N70" s="1206"/>
    </row>
    <row r="71" spans="1:14" s="87" customFormat="1">
      <c r="A71" s="2262">
        <v>51</v>
      </c>
      <c r="B71" s="1632" t="s">
        <v>324</v>
      </c>
      <c r="C71" s="3541"/>
      <c r="D71" s="1163"/>
      <c r="E71" s="1223">
        <v>48727</v>
      </c>
      <c r="F71" s="1223"/>
      <c r="G71" s="1223">
        <v>49035</v>
      </c>
      <c r="H71" s="1223"/>
      <c r="I71" s="1223">
        <v>47156</v>
      </c>
      <c r="J71" s="1223"/>
      <c r="K71" s="1633">
        <v>48751</v>
      </c>
      <c r="L71" s="1204"/>
      <c r="M71" s="1634">
        <v>48727</v>
      </c>
      <c r="N71" s="1204"/>
    </row>
    <row r="72" spans="1:14" ht="14.25">
      <c r="B72" s="1225"/>
      <c r="C72" s="1226"/>
      <c r="D72" s="1227"/>
      <c r="E72" s="1227"/>
      <c r="F72" s="1227"/>
      <c r="G72" s="1227"/>
      <c r="H72" s="1227"/>
      <c r="I72" s="1227"/>
      <c r="J72" s="1227"/>
      <c r="K72" s="1227"/>
      <c r="L72" s="1227"/>
      <c r="M72" s="1228"/>
      <c r="N72" s="1228"/>
    </row>
    <row r="73" spans="1:14">
      <c r="B73" s="311"/>
      <c r="C73" s="1226"/>
      <c r="D73" s="1227"/>
      <c r="E73" s="1227"/>
      <c r="F73" s="1227"/>
      <c r="G73" s="1227"/>
      <c r="H73" s="1227"/>
      <c r="I73" s="1227"/>
      <c r="J73" s="1227"/>
      <c r="K73" s="1227"/>
      <c r="L73" s="1227"/>
      <c r="M73" s="311"/>
      <c r="N73" s="311"/>
    </row>
    <row r="74" spans="1:14">
      <c r="B74" s="311"/>
      <c r="C74" s="1226"/>
      <c r="D74" s="1227"/>
      <c r="E74" s="1227"/>
      <c r="F74" s="1227"/>
      <c r="G74" s="1227"/>
      <c r="H74" s="1227"/>
      <c r="I74" s="1227"/>
      <c r="J74" s="1227"/>
      <c r="K74" s="1227"/>
      <c r="L74" s="1227"/>
      <c r="M74" s="311"/>
      <c r="N74" s="311"/>
    </row>
    <row r="75" spans="1:14">
      <c r="B75" s="311"/>
      <c r="C75" s="1226"/>
      <c r="D75" s="1227"/>
      <c r="E75" s="1227"/>
      <c r="F75" s="1227"/>
      <c r="G75" s="1227"/>
      <c r="H75" s="1227"/>
      <c r="I75" s="1227"/>
      <c r="J75" s="1227"/>
      <c r="K75" s="1227"/>
      <c r="L75" s="1227"/>
      <c r="M75" s="311"/>
      <c r="N75" s="311"/>
    </row>
    <row r="76" spans="1:14">
      <c r="B76" s="311"/>
      <c r="C76" s="1226"/>
      <c r="D76" s="1227"/>
      <c r="E76" s="1227"/>
      <c r="F76" s="1227"/>
      <c r="G76" s="1227"/>
      <c r="H76" s="1227"/>
      <c r="I76" s="1227"/>
      <c r="J76" s="1227"/>
      <c r="K76" s="1227"/>
      <c r="L76" s="1227"/>
      <c r="M76" s="311"/>
      <c r="N76" s="311"/>
    </row>
    <row r="77" spans="1:14">
      <c r="B77" s="311"/>
      <c r="C77" s="1189"/>
      <c r="D77" s="311"/>
      <c r="E77" s="311"/>
      <c r="F77" s="311"/>
      <c r="G77" s="311"/>
      <c r="H77" s="311"/>
      <c r="I77" s="311"/>
      <c r="J77" s="311"/>
      <c r="K77" s="311"/>
      <c r="L77" s="311"/>
      <c r="M77" s="311"/>
      <c r="N77" s="311"/>
    </row>
    <row r="78" spans="1:14">
      <c r="B78" s="311"/>
      <c r="C78" s="1189"/>
      <c r="D78" s="311"/>
      <c r="E78" s="311"/>
      <c r="F78" s="311"/>
      <c r="G78" s="311"/>
      <c r="H78" s="311"/>
      <c r="I78" s="311"/>
      <c r="J78" s="311"/>
      <c r="K78" s="311"/>
      <c r="L78" s="311"/>
      <c r="M78" s="311"/>
      <c r="N78" s="311"/>
    </row>
    <row r="79" spans="1:14">
      <c r="B79" s="311"/>
      <c r="C79" s="1189"/>
      <c r="D79" s="311"/>
      <c r="E79" s="311"/>
      <c r="F79" s="311"/>
      <c r="G79" s="311"/>
      <c r="H79" s="311"/>
      <c r="I79" s="311"/>
      <c r="J79" s="311"/>
      <c r="K79" s="311"/>
      <c r="L79" s="311"/>
      <c r="M79" s="311"/>
      <c r="N79" s="311"/>
    </row>
    <row r="80" spans="1:14">
      <c r="B80" s="1190"/>
      <c r="C80" s="1229"/>
      <c r="D80" s="1229"/>
      <c r="E80" s="1229"/>
      <c r="F80" s="1229"/>
      <c r="G80" s="1230"/>
      <c r="H80" s="1230"/>
      <c r="I80" s="1230"/>
      <c r="J80" s="1229"/>
      <c r="K80" s="1229"/>
      <c r="L80" s="1229"/>
      <c r="M80" s="311"/>
      <c r="N80" s="311"/>
    </row>
    <row r="81" spans="2:14">
      <c r="B81" s="1190"/>
      <c r="C81" s="1229"/>
      <c r="D81" s="1229"/>
      <c r="E81" s="1229"/>
      <c r="F81" s="1229"/>
      <c r="G81" s="1230"/>
      <c r="H81" s="1230"/>
      <c r="I81" s="1230"/>
      <c r="J81" s="1229"/>
      <c r="K81" s="1229"/>
      <c r="L81" s="1229"/>
      <c r="M81" s="311"/>
      <c r="N81" s="311"/>
    </row>
    <row r="82" spans="2:14">
      <c r="B82" s="1190"/>
      <c r="C82" s="1229"/>
      <c r="D82" s="1229"/>
      <c r="E82" s="1229"/>
      <c r="F82" s="1229"/>
      <c r="G82" s="1230"/>
      <c r="H82" s="1230"/>
      <c r="I82" s="1230"/>
      <c r="J82" s="1229"/>
      <c r="K82" s="1229"/>
      <c r="L82" s="1229"/>
      <c r="M82" s="311"/>
      <c r="N82" s="311"/>
    </row>
    <row r="83" spans="2:14">
      <c r="B83" s="1190"/>
      <c r="C83" s="1229"/>
      <c r="D83" s="1229"/>
      <c r="E83" s="1229"/>
      <c r="F83" s="1229"/>
      <c r="G83" s="1230"/>
      <c r="H83" s="1230"/>
      <c r="I83" s="1230"/>
      <c r="J83" s="1229"/>
      <c r="K83" s="1229"/>
      <c r="L83" s="1229"/>
      <c r="M83" s="311"/>
      <c r="N83" s="311"/>
    </row>
    <row r="84" spans="2:14">
      <c r="B84" s="1190"/>
      <c r="C84" s="1229"/>
      <c r="D84" s="1229"/>
      <c r="E84" s="1229"/>
      <c r="F84" s="1229"/>
      <c r="G84" s="1230"/>
      <c r="H84" s="1230"/>
      <c r="I84" s="1230"/>
      <c r="J84" s="1229"/>
      <c r="K84" s="1229"/>
      <c r="L84" s="1229"/>
      <c r="M84" s="311"/>
      <c r="N84" s="311"/>
    </row>
    <row r="85" spans="2:14">
      <c r="B85" s="311"/>
      <c r="C85" s="1226"/>
      <c r="D85" s="1227"/>
      <c r="E85" s="1227"/>
      <c r="F85" s="1227"/>
      <c r="G85" s="1227"/>
      <c r="H85" s="1227"/>
      <c r="I85" s="1227"/>
      <c r="J85" s="1227"/>
      <c r="K85" s="1227"/>
      <c r="L85" s="1227"/>
      <c r="M85" s="311"/>
      <c r="N85" s="311"/>
    </row>
  </sheetData>
  <printOptions horizontalCentered="1"/>
  <pageMargins left="0" right="0" top="0" bottom="0" header="0.1" footer="0.08"/>
  <pageSetup scale="61" orientation="landscape" useFirstPageNumber="1" r:id="rId1"/>
  <headerFooter scaleWithDoc="0">
    <oddFooter xml:space="preserve">&amp;R&amp;6Page 13     </oddFooter>
  </headerFooter>
  <rowBreaks count="1" manualBreakCount="1">
    <brk id="75" min="1" max="21"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D695C-7F6E-45D4-AF3F-907DF5039DC2}">
  <sheetPr codeName="Sheet34">
    <pageSetUpPr autoPageBreaks="0" fitToPage="1"/>
  </sheetPr>
  <dimension ref="A1:P98"/>
  <sheetViews>
    <sheetView showGridLines="0" zoomScale="80" zoomScaleNormal="80" zoomScaleSheetLayoutView="8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905" customWidth="1"/>
    <col min="2" max="2" width="84.42578125" style="1" customWidth="1"/>
    <col min="3" max="3" width="16.5703125" style="10" customWidth="1"/>
    <col min="4" max="4" width="2" style="1" customWidth="1"/>
    <col min="5" max="5" width="16.5703125" style="1" customWidth="1"/>
    <col min="6" max="6" width="2" style="1" customWidth="1"/>
    <col min="7" max="7" width="16.5703125" style="1" customWidth="1"/>
    <col min="8" max="8" width="2" style="1" customWidth="1"/>
    <col min="9" max="9" width="16.5703125" style="1" customWidth="1"/>
    <col min="10" max="10" width="2" style="1" customWidth="1"/>
    <col min="11" max="11" width="16.5703125" style="1" customWidth="1"/>
    <col min="12" max="12" width="2" style="1" customWidth="1"/>
    <col min="13" max="13" width="10.7109375" style="1" customWidth="1"/>
    <col min="14" max="14" width="2" style="1" customWidth="1"/>
    <col min="15" max="15" width="16.5703125" style="1" customWidth="1"/>
    <col min="16" max="16" width="3.85546875" style="1" customWidth="1"/>
    <col min="17" max="16384" width="9.140625" style="1"/>
  </cols>
  <sheetData>
    <row r="1" spans="1:16">
      <c r="A1" s="273"/>
      <c r="B1" s="273"/>
      <c r="C1" s="267"/>
      <c r="D1" s="273"/>
      <c r="E1" s="273"/>
      <c r="F1" s="273"/>
      <c r="G1" s="273"/>
      <c r="H1" s="273"/>
      <c r="I1" s="273"/>
      <c r="J1" s="273"/>
      <c r="K1" s="273"/>
      <c r="L1" s="273"/>
      <c r="M1" s="273"/>
      <c r="N1" s="273"/>
      <c r="O1" s="273"/>
      <c r="P1" s="273"/>
    </row>
    <row r="2" spans="1:16" ht="35.25">
      <c r="A2" s="273"/>
      <c r="B2" s="3773" t="s">
        <v>154</v>
      </c>
      <c r="C2" s="3773"/>
      <c r="D2" s="3773"/>
      <c r="E2" s="3773"/>
      <c r="F2" s="3773"/>
      <c r="G2" s="278"/>
      <c r="H2" s="278"/>
      <c r="I2" s="278"/>
      <c r="J2" s="278"/>
      <c r="K2" s="278"/>
      <c r="L2" s="641"/>
      <c r="M2" s="575"/>
      <c r="N2" s="575"/>
      <c r="O2" s="273"/>
      <c r="P2" s="273"/>
    </row>
    <row r="3" spans="1:16" ht="14.25">
      <c r="A3" s="273"/>
      <c r="B3" s="1132" t="s">
        <v>272</v>
      </c>
      <c r="C3" s="995"/>
      <c r="D3" s="301"/>
      <c r="E3" s="279"/>
      <c r="F3" s="279"/>
      <c r="G3" s="273"/>
      <c r="H3" s="273"/>
      <c r="I3" s="273"/>
      <c r="J3" s="273"/>
      <c r="K3" s="273"/>
      <c r="L3" s="273"/>
      <c r="M3" s="273"/>
      <c r="N3" s="273"/>
      <c r="O3" s="273"/>
      <c r="P3" s="273"/>
    </row>
    <row r="4" spans="1:16" ht="15">
      <c r="A4" s="273"/>
      <c r="B4" s="301"/>
      <c r="C4" s="577" t="s">
        <v>833</v>
      </c>
      <c r="D4" s="253"/>
      <c r="E4" s="578" t="s">
        <v>1</v>
      </c>
      <c r="F4" s="579"/>
      <c r="G4" s="578" t="s">
        <v>1</v>
      </c>
      <c r="H4" s="578"/>
      <c r="I4" s="578" t="s">
        <v>1</v>
      </c>
      <c r="J4" s="579"/>
      <c r="K4" s="578" t="s">
        <v>1</v>
      </c>
      <c r="L4" s="577"/>
      <c r="M4" s="378" t="s">
        <v>920</v>
      </c>
      <c r="N4" s="580"/>
      <c r="O4" s="579" t="s">
        <v>163</v>
      </c>
      <c r="P4" s="273"/>
    </row>
    <row r="5" spans="1:16" ht="15">
      <c r="A5" s="273"/>
      <c r="B5" s="273"/>
      <c r="C5" s="577" t="s">
        <v>2</v>
      </c>
      <c r="D5" s="253"/>
      <c r="E5" s="578" t="s">
        <v>0</v>
      </c>
      <c r="F5" s="577"/>
      <c r="G5" s="578" t="s">
        <v>4</v>
      </c>
      <c r="H5" s="577"/>
      <c r="I5" s="578" t="s">
        <v>3</v>
      </c>
      <c r="J5" s="577"/>
      <c r="K5" s="578" t="s">
        <v>2</v>
      </c>
      <c r="L5" s="577"/>
      <c r="M5" s="378" t="s">
        <v>164</v>
      </c>
      <c r="N5" s="580"/>
      <c r="O5" s="578" t="s">
        <v>1</v>
      </c>
      <c r="P5" s="273"/>
    </row>
    <row r="6" spans="1:16" s="85" customFormat="1" ht="15">
      <c r="A6" s="640"/>
      <c r="B6" s="273"/>
      <c r="C6" s="256"/>
      <c r="D6" s="302"/>
      <c r="E6" s="1231"/>
      <c r="F6" s="1231"/>
      <c r="G6" s="1231"/>
      <c r="H6" s="1231"/>
      <c r="I6" s="1231"/>
      <c r="J6" s="1231"/>
      <c r="K6" s="1231"/>
      <c r="L6" s="577"/>
      <c r="M6" s="378" t="s">
        <v>921</v>
      </c>
      <c r="N6" s="580"/>
      <c r="O6" s="1202"/>
      <c r="P6" s="1202"/>
    </row>
    <row r="7" spans="1:16" s="85" customFormat="1">
      <c r="A7" s="2352"/>
      <c r="B7" s="408"/>
      <c r="C7" s="1002"/>
      <c r="D7" s="408"/>
      <c r="E7" s="408"/>
      <c r="F7" s="643"/>
      <c r="G7" s="643"/>
      <c r="H7" s="643"/>
      <c r="I7" s="643"/>
      <c r="J7" s="643"/>
      <c r="K7" s="643"/>
      <c r="L7" s="643"/>
      <c r="M7" s="643"/>
      <c r="N7" s="311"/>
      <c r="O7" s="643"/>
      <c r="P7" s="1226"/>
    </row>
    <row r="8" spans="1:16" s="16" customFormat="1" ht="18">
      <c r="A8" s="2352"/>
      <c r="B8" s="1051" t="s">
        <v>325</v>
      </c>
      <c r="C8" s="1232"/>
      <c r="D8" s="1232"/>
      <c r="E8" s="1233"/>
      <c r="F8" s="1233"/>
      <c r="G8" s="1233"/>
      <c r="H8" s="1233"/>
      <c r="I8" s="1198"/>
      <c r="J8" s="1198"/>
      <c r="K8" s="1198"/>
      <c r="L8" s="687"/>
      <c r="M8" s="1198"/>
      <c r="N8" s="681"/>
      <c r="O8" s="774"/>
      <c r="P8" s="1227"/>
    </row>
    <row r="9" spans="1:16">
      <c r="A9" s="2262">
        <v>1</v>
      </c>
      <c r="B9" s="1635" t="s">
        <v>107</v>
      </c>
      <c r="C9" s="3542"/>
      <c r="D9" s="1234"/>
      <c r="E9" s="1235">
        <v>1801</v>
      </c>
      <c r="F9" s="1235"/>
      <c r="G9" s="1235">
        <v>1225</v>
      </c>
      <c r="H9" s="1053"/>
      <c r="I9" s="1236">
        <v>1171</v>
      </c>
      <c r="J9" s="1210"/>
      <c r="K9" s="1636">
        <v>1410</v>
      </c>
      <c r="L9" s="687"/>
      <c r="M9" s="688"/>
      <c r="N9" s="310"/>
      <c r="O9" s="1637">
        <v>5607</v>
      </c>
      <c r="P9" s="311"/>
    </row>
    <row r="10" spans="1:16">
      <c r="A10" s="2262">
        <v>2</v>
      </c>
      <c r="B10" s="1638" t="s">
        <v>326</v>
      </c>
      <c r="C10" s="1238"/>
      <c r="D10" s="2629"/>
      <c r="E10" s="1240"/>
      <c r="F10" s="1240"/>
      <c r="G10" s="1240"/>
      <c r="H10" s="1238"/>
      <c r="I10" s="1237"/>
      <c r="J10" s="1889"/>
      <c r="K10" s="1639"/>
      <c r="L10" s="687"/>
      <c r="M10" s="1184"/>
      <c r="N10" s="310"/>
      <c r="O10" s="1640"/>
      <c r="P10" s="311"/>
    </row>
    <row r="11" spans="1:16">
      <c r="A11" s="2262">
        <v>3</v>
      </c>
      <c r="B11" s="1638" t="s">
        <v>327</v>
      </c>
      <c r="C11" s="1238"/>
      <c r="D11" s="1239"/>
      <c r="E11" s="1240">
        <v>8300</v>
      </c>
      <c r="F11" s="1240"/>
      <c r="G11" s="1240">
        <v>-3523</v>
      </c>
      <c r="H11" s="1050"/>
      <c r="I11" s="1237">
        <v>-242</v>
      </c>
      <c r="J11" s="694"/>
      <c r="K11" s="1639">
        <v>6162</v>
      </c>
      <c r="L11" s="687"/>
      <c r="M11" s="1184"/>
      <c r="N11" s="310"/>
      <c r="O11" s="1640">
        <v>10697</v>
      </c>
      <c r="P11" s="311"/>
    </row>
    <row r="12" spans="1:16">
      <c r="A12" s="2262">
        <v>4</v>
      </c>
      <c r="B12" s="1638" t="s">
        <v>328</v>
      </c>
      <c r="C12" s="1238"/>
      <c r="D12" s="1239"/>
      <c r="E12" s="1240">
        <v>123</v>
      </c>
      <c r="F12" s="1240"/>
      <c r="G12" s="1240">
        <v>72</v>
      </c>
      <c r="H12" s="1050"/>
      <c r="I12" s="1237">
        <v>157</v>
      </c>
      <c r="J12" s="694"/>
      <c r="K12" s="1639">
        <v>83</v>
      </c>
      <c r="L12" s="687"/>
      <c r="M12" s="1184"/>
      <c r="N12" s="310"/>
      <c r="O12" s="1640">
        <v>435</v>
      </c>
      <c r="P12" s="311"/>
    </row>
    <row r="13" spans="1:16">
      <c r="A13" s="2262">
        <v>5</v>
      </c>
      <c r="B13" s="1638" t="s">
        <v>329</v>
      </c>
      <c r="C13" s="1238"/>
      <c r="D13" s="1239"/>
      <c r="E13" s="1240">
        <v>-53</v>
      </c>
      <c r="F13" s="1240"/>
      <c r="G13" s="1240">
        <v>140</v>
      </c>
      <c r="H13" s="1050"/>
      <c r="I13" s="1237">
        <v>531</v>
      </c>
      <c r="J13" s="694"/>
      <c r="K13" s="1639">
        <v>356</v>
      </c>
      <c r="L13" s="687"/>
      <c r="M13" s="1184"/>
      <c r="N13" s="310"/>
      <c r="O13" s="1640">
        <v>974</v>
      </c>
      <c r="P13" s="311"/>
    </row>
    <row r="14" spans="1:16">
      <c r="A14" s="2262">
        <v>6</v>
      </c>
      <c r="B14" s="1638" t="s">
        <v>330</v>
      </c>
      <c r="C14" s="1238"/>
      <c r="D14" s="1239"/>
      <c r="E14" s="1240">
        <v>-63</v>
      </c>
      <c r="F14" s="1240"/>
      <c r="G14" s="1240">
        <v>-56</v>
      </c>
      <c r="H14" s="1050"/>
      <c r="I14" s="1237">
        <v>-50</v>
      </c>
      <c r="J14" s="694"/>
      <c r="K14" s="1639">
        <v>28</v>
      </c>
      <c r="L14" s="687"/>
      <c r="M14" s="1184"/>
      <c r="N14" s="310"/>
      <c r="O14" s="1640">
        <v>-141</v>
      </c>
      <c r="P14" s="311"/>
    </row>
    <row r="15" spans="1:16">
      <c r="A15" s="2262">
        <v>7</v>
      </c>
      <c r="B15" s="1638" t="s">
        <v>331</v>
      </c>
      <c r="C15" s="1238"/>
      <c r="D15" s="1239"/>
      <c r="E15" s="1240">
        <v>-603</v>
      </c>
      <c r="F15" s="1240"/>
      <c r="G15" s="1240">
        <v>-476</v>
      </c>
      <c r="H15" s="1050"/>
      <c r="I15" s="1237">
        <v>-472</v>
      </c>
      <c r="J15" s="694"/>
      <c r="K15" s="1639">
        <v>-447</v>
      </c>
      <c r="L15" s="687"/>
      <c r="M15" s="1184"/>
      <c r="N15" s="310"/>
      <c r="O15" s="1640">
        <v>-1998</v>
      </c>
      <c r="P15" s="311"/>
    </row>
    <row r="16" spans="1:16">
      <c r="A16" s="2262">
        <v>8</v>
      </c>
      <c r="B16" s="1641" t="s">
        <v>332</v>
      </c>
      <c r="C16" s="1238"/>
      <c r="D16" s="1241"/>
      <c r="E16" s="1240">
        <v>161</v>
      </c>
      <c r="F16" s="1240"/>
      <c r="G16" s="1240">
        <v>141</v>
      </c>
      <c r="H16" s="1050"/>
      <c r="I16" s="1237">
        <v>141</v>
      </c>
      <c r="J16" s="694"/>
      <c r="K16" s="1639">
        <v>138</v>
      </c>
      <c r="L16" s="687"/>
      <c r="M16" s="1184"/>
      <c r="N16" s="310"/>
      <c r="O16" s="1640">
        <v>581</v>
      </c>
      <c r="P16" s="311"/>
    </row>
    <row r="17" spans="1:16">
      <c r="A17" s="2262">
        <v>9</v>
      </c>
      <c r="B17" s="1641" t="s">
        <v>333</v>
      </c>
      <c r="C17" s="1238"/>
      <c r="D17" s="1239"/>
      <c r="E17" s="1240">
        <v>-3641</v>
      </c>
      <c r="F17" s="1240"/>
      <c r="G17" s="1240">
        <v>2665</v>
      </c>
      <c r="H17" s="1050"/>
      <c r="I17" s="1237">
        <v>-6</v>
      </c>
      <c r="J17" s="694"/>
      <c r="K17" s="1639">
        <v>-1863</v>
      </c>
      <c r="L17" s="687"/>
      <c r="M17" s="1184"/>
      <c r="N17" s="310"/>
      <c r="O17" s="1640">
        <v>-2845</v>
      </c>
      <c r="P17" s="311"/>
    </row>
    <row r="18" spans="1:16">
      <c r="A18" s="2262">
        <v>10</v>
      </c>
      <c r="B18" s="1638" t="s">
        <v>334</v>
      </c>
      <c r="C18" s="1238"/>
      <c r="D18" s="1239"/>
      <c r="E18" s="1240">
        <v>0</v>
      </c>
      <c r="F18" s="1240"/>
      <c r="G18" s="1240">
        <v>0</v>
      </c>
      <c r="H18" s="1050"/>
      <c r="I18" s="1237">
        <v>0</v>
      </c>
      <c r="J18" s="694"/>
      <c r="K18" s="1639">
        <v>0</v>
      </c>
      <c r="L18" s="687"/>
      <c r="M18" s="1184"/>
      <c r="N18" s="310"/>
      <c r="O18" s="1640">
        <v>0</v>
      </c>
      <c r="P18" s="311"/>
    </row>
    <row r="19" spans="1:16" ht="12.75" customHeight="1">
      <c r="A19" s="2262">
        <v>11</v>
      </c>
      <c r="B19" s="1638" t="s">
        <v>835</v>
      </c>
      <c r="C19" s="1238"/>
      <c r="D19" s="1239"/>
      <c r="E19" s="1240">
        <v>0</v>
      </c>
      <c r="F19" s="1240"/>
      <c r="G19" s="1240">
        <v>0</v>
      </c>
      <c r="H19" s="1050"/>
      <c r="I19" s="1237">
        <v>0</v>
      </c>
      <c r="J19" s="694"/>
      <c r="K19" s="1639">
        <v>0</v>
      </c>
      <c r="L19" s="687"/>
      <c r="M19" s="1184"/>
      <c r="N19" s="310"/>
      <c r="O19" s="1640">
        <v>0</v>
      </c>
      <c r="P19" s="311"/>
    </row>
    <row r="20" spans="1:16">
      <c r="A20" s="2262">
        <v>12</v>
      </c>
      <c r="B20" s="1638" t="s">
        <v>335</v>
      </c>
      <c r="C20" s="1238"/>
      <c r="D20" s="1239"/>
      <c r="E20" s="1240">
        <v>565</v>
      </c>
      <c r="F20" s="1240"/>
      <c r="G20" s="1240">
        <v>-220</v>
      </c>
      <c r="H20" s="1050"/>
      <c r="I20" s="1237">
        <v>8</v>
      </c>
      <c r="J20" s="694"/>
      <c r="K20" s="1639">
        <v>117</v>
      </c>
      <c r="L20" s="687"/>
      <c r="M20" s="1184"/>
      <c r="N20" s="310"/>
      <c r="O20" s="1640">
        <v>470</v>
      </c>
      <c r="P20" s="311"/>
    </row>
    <row r="21" spans="1:16">
      <c r="A21" s="2262">
        <v>13</v>
      </c>
      <c r="B21" s="1642" t="s">
        <v>336</v>
      </c>
      <c r="C21" s="3543"/>
      <c r="D21" s="1242"/>
      <c r="E21" s="1243">
        <v>2</v>
      </c>
      <c r="F21" s="1243"/>
      <c r="G21" s="1243">
        <v>0</v>
      </c>
      <c r="H21" s="1054"/>
      <c r="I21" s="1244">
        <v>-1</v>
      </c>
      <c r="J21" s="1221"/>
      <c r="K21" s="1643">
        <v>1</v>
      </c>
      <c r="L21" s="687"/>
      <c r="M21" s="695"/>
      <c r="N21" s="310"/>
      <c r="O21" s="1644">
        <v>2</v>
      </c>
      <c r="P21" s="311"/>
    </row>
    <row r="22" spans="1:16">
      <c r="A22" s="2262">
        <v>14</v>
      </c>
      <c r="B22" s="1638" t="s">
        <v>337</v>
      </c>
      <c r="C22" s="1238"/>
      <c r="D22" s="1239"/>
      <c r="E22" s="1240">
        <v>6592</v>
      </c>
      <c r="F22" s="1240"/>
      <c r="G22" s="1240">
        <v>-32</v>
      </c>
      <c r="H22" s="1050"/>
      <c r="I22" s="1237">
        <v>1237</v>
      </c>
      <c r="J22" s="694"/>
      <c r="K22" s="1639">
        <v>5985</v>
      </c>
      <c r="L22" s="687"/>
      <c r="M22" s="1184"/>
      <c r="N22" s="310"/>
      <c r="O22" s="1640">
        <v>13782</v>
      </c>
      <c r="P22" s="311"/>
    </row>
    <row r="23" spans="1:16">
      <c r="A23" s="2262">
        <v>15</v>
      </c>
      <c r="B23" s="1638" t="s">
        <v>338</v>
      </c>
      <c r="C23" s="1238"/>
      <c r="D23" s="1239"/>
      <c r="E23" s="1240">
        <v>-424</v>
      </c>
      <c r="F23" s="1240"/>
      <c r="G23" s="1240">
        <v>5538</v>
      </c>
      <c r="H23" s="1050"/>
      <c r="I23" s="1237">
        <v>4557</v>
      </c>
      <c r="J23" s="694"/>
      <c r="K23" s="1639">
        <v>-3030</v>
      </c>
      <c r="L23" s="687"/>
      <c r="M23" s="1184"/>
      <c r="N23" s="310"/>
      <c r="O23" s="1640">
        <v>6641</v>
      </c>
      <c r="P23" s="311"/>
    </row>
    <row r="24" spans="1:16">
      <c r="A24" s="2262">
        <v>16</v>
      </c>
      <c r="B24" s="1638" t="s">
        <v>339</v>
      </c>
      <c r="C24" s="1238"/>
      <c r="D24" s="2629"/>
      <c r="E24" s="1240">
        <v>0</v>
      </c>
      <c r="F24" s="1240"/>
      <c r="G24" s="1240">
        <v>0</v>
      </c>
      <c r="H24" s="1050"/>
      <c r="I24" s="1237">
        <v>0</v>
      </c>
      <c r="J24" s="1889"/>
      <c r="K24" s="1639">
        <v>0</v>
      </c>
      <c r="L24" s="687"/>
      <c r="M24" s="1184"/>
      <c r="N24" s="310"/>
      <c r="O24" s="1640">
        <v>0</v>
      </c>
      <c r="P24" s="311"/>
    </row>
    <row r="25" spans="1:16">
      <c r="A25" s="2262">
        <v>17</v>
      </c>
      <c r="B25" s="3121" t="s">
        <v>340</v>
      </c>
      <c r="C25" s="3544"/>
      <c r="D25" s="3122"/>
      <c r="E25" s="3128">
        <v>6168</v>
      </c>
      <c r="F25" s="3128"/>
      <c r="G25" s="3128">
        <v>5506</v>
      </c>
      <c r="H25" s="3128"/>
      <c r="I25" s="3133">
        <v>5794</v>
      </c>
      <c r="J25" s="1224"/>
      <c r="K25" s="3134">
        <v>2955</v>
      </c>
      <c r="L25" s="687"/>
      <c r="M25" s="1188"/>
      <c r="N25" s="310"/>
      <c r="O25" s="3135">
        <v>20423</v>
      </c>
      <c r="P25" s="311"/>
    </row>
    <row r="26" spans="1:16">
      <c r="B26" s="1245"/>
      <c r="C26" s="1246"/>
      <c r="D26" s="1247"/>
      <c r="E26" s="1248"/>
      <c r="F26" s="1248"/>
      <c r="G26" s="1248"/>
      <c r="H26" s="1248"/>
      <c r="I26" s="1237"/>
      <c r="J26" s="694"/>
      <c r="K26" s="1237"/>
      <c r="L26" s="687"/>
      <c r="M26" s="603"/>
      <c r="N26" s="310"/>
      <c r="O26" s="1237"/>
      <c r="P26" s="311"/>
    </row>
    <row r="27" spans="1:16" ht="18">
      <c r="B27" s="1052" t="s">
        <v>341</v>
      </c>
      <c r="C27" s="1246"/>
      <c r="D27" s="1247"/>
      <c r="E27" s="1248"/>
      <c r="F27" s="1248"/>
      <c r="G27" s="1248"/>
      <c r="H27" s="1248"/>
      <c r="I27" s="1249"/>
      <c r="J27" s="694"/>
      <c r="K27" s="1249"/>
      <c r="L27" s="687"/>
      <c r="M27" s="1121"/>
      <c r="N27" s="1186"/>
      <c r="O27" s="1249"/>
      <c r="P27" s="311"/>
    </row>
    <row r="28" spans="1:16">
      <c r="A28" s="2262">
        <v>18</v>
      </c>
      <c r="B28" s="1645" t="s">
        <v>342</v>
      </c>
      <c r="C28" s="3545"/>
      <c r="D28" s="1250"/>
      <c r="E28" s="1251">
        <v>-24390</v>
      </c>
      <c r="F28" s="1251"/>
      <c r="G28" s="1251">
        <v>-20030</v>
      </c>
      <c r="H28" s="1251"/>
      <c r="I28" s="1252">
        <v>-17315</v>
      </c>
      <c r="J28" s="1210"/>
      <c r="K28" s="1646">
        <v>-22286</v>
      </c>
      <c r="L28" s="687"/>
      <c r="M28" s="688"/>
      <c r="N28" s="310"/>
      <c r="O28" s="1647">
        <v>-84021</v>
      </c>
      <c r="P28" s="311"/>
    </row>
    <row r="29" spans="1:16">
      <c r="A29" s="2262">
        <v>19</v>
      </c>
      <c r="B29" s="1641" t="s">
        <v>343</v>
      </c>
      <c r="C29" s="1246"/>
      <c r="D29" s="1241"/>
      <c r="E29" s="1248">
        <v>18613</v>
      </c>
      <c r="F29" s="1248"/>
      <c r="G29" s="1248">
        <v>16306</v>
      </c>
      <c r="H29" s="1248"/>
      <c r="I29" s="1253">
        <v>17434</v>
      </c>
      <c r="J29" s="694"/>
      <c r="K29" s="1648">
        <v>17928</v>
      </c>
      <c r="L29" s="687"/>
      <c r="M29" s="1184"/>
      <c r="N29" s="310"/>
      <c r="O29" s="1649">
        <v>70281</v>
      </c>
      <c r="P29" s="311"/>
    </row>
    <row r="30" spans="1:16">
      <c r="A30" s="2262">
        <v>20</v>
      </c>
      <c r="B30" s="1641" t="s">
        <v>344</v>
      </c>
      <c r="C30" s="1246"/>
      <c r="D30" s="1241"/>
      <c r="E30" s="1248">
        <v>-403</v>
      </c>
      <c r="F30" s="1248"/>
      <c r="G30" s="1248">
        <v>164</v>
      </c>
      <c r="H30" s="1248"/>
      <c r="I30" s="1253">
        <v>-145</v>
      </c>
      <c r="J30" s="694"/>
      <c r="K30" s="1648">
        <v>405</v>
      </c>
      <c r="L30" s="687"/>
      <c r="M30" s="1184"/>
      <c r="N30" s="310"/>
      <c r="O30" s="1649">
        <v>21</v>
      </c>
      <c r="P30" s="311"/>
    </row>
    <row r="31" spans="1:16">
      <c r="A31" s="2262">
        <v>21</v>
      </c>
      <c r="B31" s="1638" t="s">
        <v>345</v>
      </c>
      <c r="C31" s="1246"/>
      <c r="D31" s="3118"/>
      <c r="E31" s="1248">
        <v>0</v>
      </c>
      <c r="F31" s="1248"/>
      <c r="G31" s="1248">
        <v>0</v>
      </c>
      <c r="H31" s="1248"/>
      <c r="I31" s="3120">
        <v>-1</v>
      </c>
      <c r="J31" s="1889"/>
      <c r="K31" s="1648">
        <v>0</v>
      </c>
      <c r="L31" s="687"/>
      <c r="M31" s="1184"/>
      <c r="N31" s="310"/>
      <c r="O31" s="1649">
        <v>-1</v>
      </c>
      <c r="P31" s="311"/>
    </row>
    <row r="32" spans="1:16">
      <c r="A32" s="2262">
        <v>22</v>
      </c>
      <c r="B32" s="3121" t="s">
        <v>346</v>
      </c>
      <c r="C32" s="3544"/>
      <c r="D32" s="3122"/>
      <c r="E32" s="3128">
        <v>-6180</v>
      </c>
      <c r="F32" s="3128"/>
      <c r="G32" s="3128">
        <v>-3560</v>
      </c>
      <c r="H32" s="3130"/>
      <c r="I32" s="3128">
        <v>-27</v>
      </c>
      <c r="J32" s="1224"/>
      <c r="K32" s="3131">
        <v>-3953</v>
      </c>
      <c r="L32" s="687"/>
      <c r="M32" s="1188"/>
      <c r="N32" s="310"/>
      <c r="O32" s="3132">
        <v>-13720</v>
      </c>
      <c r="P32" s="311"/>
    </row>
    <row r="33" spans="1:16">
      <c r="B33" s="1245"/>
      <c r="C33" s="1246"/>
      <c r="D33" s="1247"/>
      <c r="E33" s="1248"/>
      <c r="F33" s="1248"/>
      <c r="G33" s="1248"/>
      <c r="H33" s="1050"/>
      <c r="I33" s="1248"/>
      <c r="J33" s="694"/>
      <c r="K33" s="1248"/>
      <c r="L33" s="687"/>
      <c r="M33" s="603"/>
      <c r="N33" s="310"/>
      <c r="O33" s="1248"/>
      <c r="P33" s="311"/>
    </row>
    <row r="34" spans="1:16" ht="18">
      <c r="B34" s="1052" t="s">
        <v>347</v>
      </c>
      <c r="C34" s="1246"/>
      <c r="D34" s="1247"/>
      <c r="E34" s="1248"/>
      <c r="F34" s="1248"/>
      <c r="G34" s="1248"/>
      <c r="H34" s="1248"/>
      <c r="I34" s="1249"/>
      <c r="J34" s="694"/>
      <c r="K34" s="1249"/>
      <c r="L34" s="687"/>
      <c r="M34" s="603"/>
      <c r="N34" s="310"/>
      <c r="O34" s="1249"/>
      <c r="P34" s="311"/>
    </row>
    <row r="35" spans="1:16">
      <c r="A35" s="2262">
        <v>23</v>
      </c>
      <c r="B35" s="1607" t="s">
        <v>348</v>
      </c>
      <c r="C35" s="3546"/>
      <c r="D35" s="1254"/>
      <c r="E35" s="1255">
        <v>-302</v>
      </c>
      <c r="F35" s="1255"/>
      <c r="G35" s="1255">
        <v>39</v>
      </c>
      <c r="H35" s="1055"/>
      <c r="I35" s="1256">
        <v>-582</v>
      </c>
      <c r="J35" s="1257"/>
      <c r="K35" s="1650">
        <v>152</v>
      </c>
      <c r="L35" s="1258"/>
      <c r="M35" s="1259"/>
      <c r="N35" s="310"/>
      <c r="O35" s="1651">
        <v>-693</v>
      </c>
      <c r="P35" s="311"/>
    </row>
    <row r="36" spans="1:16">
      <c r="A36" s="2262">
        <v>24</v>
      </c>
      <c r="B36" s="1641" t="s">
        <v>349</v>
      </c>
      <c r="C36" s="1246"/>
      <c r="D36" s="1241"/>
      <c r="E36" s="1248">
        <v>0</v>
      </c>
      <c r="F36" s="1248"/>
      <c r="G36" s="1248">
        <v>0</v>
      </c>
      <c r="H36" s="1050"/>
      <c r="I36" s="1253">
        <v>0</v>
      </c>
      <c r="J36" s="694"/>
      <c r="K36" s="1648">
        <v>0</v>
      </c>
      <c r="L36" s="687"/>
      <c r="M36" s="1184"/>
      <c r="N36" s="310"/>
      <c r="O36" s="1649">
        <v>0</v>
      </c>
      <c r="P36" s="311"/>
    </row>
    <row r="37" spans="1:16">
      <c r="A37" s="2262">
        <v>25</v>
      </c>
      <c r="B37" s="1641" t="s">
        <v>350</v>
      </c>
      <c r="C37" s="1246"/>
      <c r="D37" s="1241"/>
      <c r="E37" s="1248">
        <v>0</v>
      </c>
      <c r="F37" s="1248"/>
      <c r="G37" s="1248">
        <v>0</v>
      </c>
      <c r="H37" s="1050"/>
      <c r="I37" s="1253">
        <v>0</v>
      </c>
      <c r="J37" s="694"/>
      <c r="K37" s="1648">
        <v>0</v>
      </c>
      <c r="L37" s="687"/>
      <c r="M37" s="1184"/>
      <c r="N37" s="310"/>
      <c r="O37" s="1649">
        <v>0</v>
      </c>
      <c r="P37" s="311"/>
    </row>
    <row r="38" spans="1:16">
      <c r="A38" s="2262">
        <v>26</v>
      </c>
      <c r="B38" s="1641" t="s">
        <v>351</v>
      </c>
      <c r="C38" s="1246"/>
      <c r="D38" s="1241"/>
      <c r="E38" s="1248">
        <v>0</v>
      </c>
      <c r="F38" s="1248"/>
      <c r="G38" s="1248">
        <v>0</v>
      </c>
      <c r="H38" s="1050"/>
      <c r="I38" s="1253">
        <v>0</v>
      </c>
      <c r="J38" s="694"/>
      <c r="K38" s="1648">
        <v>1194</v>
      </c>
      <c r="L38" s="687"/>
      <c r="M38" s="1184"/>
      <c r="N38" s="310"/>
      <c r="O38" s="1649">
        <v>1194</v>
      </c>
      <c r="P38" s="311"/>
    </row>
    <row r="39" spans="1:16">
      <c r="A39" s="2262">
        <v>27</v>
      </c>
      <c r="B39" s="1641" t="s">
        <v>352</v>
      </c>
      <c r="C39" s="1246"/>
      <c r="D39" s="1241"/>
      <c r="E39" s="1248">
        <v>0</v>
      </c>
      <c r="F39" s="1248"/>
      <c r="G39" s="1248">
        <v>0</v>
      </c>
      <c r="H39" s="1050"/>
      <c r="I39" s="1253">
        <v>-600</v>
      </c>
      <c r="J39" s="694"/>
      <c r="K39" s="1648">
        <v>0</v>
      </c>
      <c r="L39" s="687"/>
      <c r="M39" s="1184"/>
      <c r="N39" s="310"/>
      <c r="O39" s="1649">
        <v>-600</v>
      </c>
      <c r="P39" s="311"/>
    </row>
    <row r="40" spans="1:16">
      <c r="A40" s="2262">
        <v>28</v>
      </c>
      <c r="B40" s="1641" t="s">
        <v>353</v>
      </c>
      <c r="C40" s="1246"/>
      <c r="D40" s="1241"/>
      <c r="E40" s="1248">
        <v>125</v>
      </c>
      <c r="F40" s="1248"/>
      <c r="G40" s="1248">
        <v>44</v>
      </c>
      <c r="H40" s="1050"/>
      <c r="I40" s="1253">
        <v>174</v>
      </c>
      <c r="J40" s="694"/>
      <c r="K40" s="1648">
        <v>194</v>
      </c>
      <c r="L40" s="687"/>
      <c r="M40" s="1184"/>
      <c r="N40" s="310"/>
      <c r="O40" s="1649">
        <v>537</v>
      </c>
      <c r="P40" s="311"/>
    </row>
    <row r="41" spans="1:16">
      <c r="A41" s="2262">
        <v>29</v>
      </c>
      <c r="B41" s="1641" t="s">
        <v>354</v>
      </c>
      <c r="C41" s="1246"/>
      <c r="D41" s="1241"/>
      <c r="E41" s="1248">
        <v>-328</v>
      </c>
      <c r="F41" s="1248"/>
      <c r="G41" s="1248">
        <v>-12</v>
      </c>
      <c r="H41" s="1050"/>
      <c r="I41" s="1253">
        <v>131</v>
      </c>
      <c r="J41" s="694"/>
      <c r="K41" s="1648">
        <v>-686</v>
      </c>
      <c r="L41" s="687"/>
      <c r="M41" s="1184"/>
      <c r="N41" s="310"/>
      <c r="O41" s="1649">
        <v>-895</v>
      </c>
      <c r="P41" s="311"/>
    </row>
    <row r="42" spans="1:16">
      <c r="A42" s="2262">
        <v>30</v>
      </c>
      <c r="B42" s="1641" t="s">
        <v>355</v>
      </c>
      <c r="C42" s="1246"/>
      <c r="D42" s="1241"/>
      <c r="E42" s="1248">
        <v>-27</v>
      </c>
      <c r="F42" s="1248"/>
      <c r="G42" s="1248">
        <v>-31</v>
      </c>
      <c r="H42" s="1050"/>
      <c r="I42" s="1253">
        <v>-29</v>
      </c>
      <c r="J42" s="694"/>
      <c r="K42" s="1648">
        <v>-11</v>
      </c>
      <c r="L42" s="687"/>
      <c r="M42" s="1184"/>
      <c r="N42" s="310"/>
      <c r="O42" s="1649">
        <v>-98</v>
      </c>
      <c r="P42" s="311"/>
    </row>
    <row r="43" spans="1:16">
      <c r="A43" s="2262">
        <v>31</v>
      </c>
      <c r="B43" s="1641" t="s">
        <v>356</v>
      </c>
      <c r="C43" s="1246"/>
      <c r="D43" s="1241"/>
      <c r="E43" s="1248">
        <v>-759</v>
      </c>
      <c r="F43" s="1248"/>
      <c r="G43" s="1248">
        <v>-720</v>
      </c>
      <c r="H43" s="1050"/>
      <c r="I43" s="1253">
        <v>-770</v>
      </c>
      <c r="J43" s="694"/>
      <c r="K43" s="1648">
        <v>-723</v>
      </c>
      <c r="L43" s="687"/>
      <c r="M43" s="1184"/>
      <c r="N43" s="310"/>
      <c r="O43" s="1649">
        <v>-2972</v>
      </c>
      <c r="P43" s="311"/>
    </row>
    <row r="44" spans="1:16">
      <c r="A44" s="2262">
        <v>32</v>
      </c>
      <c r="B44" s="1641" t="s">
        <v>357</v>
      </c>
      <c r="C44" s="1246"/>
      <c r="D44" s="1241"/>
      <c r="E44" s="1248">
        <v>0</v>
      </c>
      <c r="F44" s="1248"/>
      <c r="G44" s="1248">
        <v>-10</v>
      </c>
      <c r="H44" s="1050"/>
      <c r="I44" s="1253">
        <v>-4</v>
      </c>
      <c r="J44" s="694"/>
      <c r="K44" s="1648">
        <v>0</v>
      </c>
      <c r="L44" s="687"/>
      <c r="M44" s="1184"/>
      <c r="N44" s="310"/>
      <c r="O44" s="1649">
        <v>-14</v>
      </c>
      <c r="P44" s="311"/>
    </row>
    <row r="45" spans="1:16">
      <c r="A45" s="2262">
        <v>33</v>
      </c>
      <c r="B45" s="1641" t="s">
        <v>358</v>
      </c>
      <c r="C45" s="1246"/>
      <c r="D45" s="1241"/>
      <c r="E45" s="1248">
        <v>-333</v>
      </c>
      <c r="F45" s="1248"/>
      <c r="G45" s="1248">
        <v>-421</v>
      </c>
      <c r="H45" s="1050"/>
      <c r="I45" s="1253">
        <v>-443</v>
      </c>
      <c r="J45" s="694"/>
      <c r="K45" s="1648">
        <v>-398</v>
      </c>
      <c r="L45" s="687"/>
      <c r="M45" s="1184"/>
      <c r="N45" s="310"/>
      <c r="O45" s="1649">
        <v>-1595</v>
      </c>
      <c r="P45" s="311"/>
    </row>
    <row r="46" spans="1:16">
      <c r="A46" s="2262">
        <v>34</v>
      </c>
      <c r="B46" s="1641" t="s">
        <v>359</v>
      </c>
      <c r="C46" s="1246"/>
      <c r="D46" s="1241"/>
      <c r="E46" s="1248">
        <v>40</v>
      </c>
      <c r="F46" s="1248"/>
      <c r="G46" s="1248">
        <v>24</v>
      </c>
      <c r="H46" s="1050"/>
      <c r="I46" s="1253">
        <v>10</v>
      </c>
      <c r="J46" s="694"/>
      <c r="K46" s="1648">
        <v>20</v>
      </c>
      <c r="L46" s="687"/>
      <c r="M46" s="1184"/>
      <c r="N46" s="310"/>
      <c r="O46" s="1649">
        <v>94</v>
      </c>
      <c r="P46" s="311"/>
    </row>
    <row r="47" spans="1:16">
      <c r="A47" s="2262">
        <v>35</v>
      </c>
      <c r="B47" s="1641" t="s">
        <v>360</v>
      </c>
      <c r="C47" s="1246"/>
      <c r="D47" s="1241"/>
      <c r="E47" s="1248">
        <v>0</v>
      </c>
      <c r="F47" s="1248"/>
      <c r="G47" s="1248">
        <v>0</v>
      </c>
      <c r="H47" s="1050"/>
      <c r="I47" s="1253">
        <v>0</v>
      </c>
      <c r="J47" s="694"/>
      <c r="K47" s="1648">
        <v>0</v>
      </c>
      <c r="L47" s="687"/>
      <c r="M47" s="1184"/>
      <c r="N47" s="310"/>
      <c r="O47" s="1649">
        <v>0</v>
      </c>
      <c r="P47" s="311"/>
    </row>
    <row r="48" spans="1:16">
      <c r="A48" s="2262">
        <v>36</v>
      </c>
      <c r="B48" s="1641" t="s">
        <v>361</v>
      </c>
      <c r="C48" s="1246"/>
      <c r="D48" s="3118"/>
      <c r="E48" s="1248">
        <v>0</v>
      </c>
      <c r="F48" s="1248"/>
      <c r="G48" s="1248">
        <v>0</v>
      </c>
      <c r="H48" s="1050"/>
      <c r="I48" s="3120">
        <v>0</v>
      </c>
      <c r="J48" s="1889"/>
      <c r="K48" s="1648">
        <v>0</v>
      </c>
      <c r="L48" s="687"/>
      <c r="M48" s="1184"/>
      <c r="N48" s="310"/>
      <c r="O48" s="1649">
        <v>0</v>
      </c>
      <c r="P48" s="311"/>
    </row>
    <row r="49" spans="1:16">
      <c r="A49" s="2262">
        <v>37</v>
      </c>
      <c r="B49" s="3121" t="s">
        <v>362</v>
      </c>
      <c r="C49" s="3544"/>
      <c r="D49" s="3122"/>
      <c r="E49" s="3128">
        <v>-1584</v>
      </c>
      <c r="F49" s="3128"/>
      <c r="G49" s="3128">
        <v>-1087</v>
      </c>
      <c r="H49" s="3129"/>
      <c r="I49" s="3123">
        <v>-2113</v>
      </c>
      <c r="J49" s="1224"/>
      <c r="K49" s="3124">
        <v>-258</v>
      </c>
      <c r="L49" s="687"/>
      <c r="M49" s="1188"/>
      <c r="N49" s="310"/>
      <c r="O49" s="3125">
        <v>-5042</v>
      </c>
      <c r="P49" s="311"/>
    </row>
    <row r="50" spans="1:16">
      <c r="B50" s="1245"/>
      <c r="C50" s="1246"/>
      <c r="D50" s="1247"/>
      <c r="E50" s="1248"/>
      <c r="F50" s="1248"/>
      <c r="G50" s="1248"/>
      <c r="H50" s="1260"/>
      <c r="I50" s="1249"/>
      <c r="J50" s="694"/>
      <c r="K50" s="1249"/>
      <c r="L50" s="687"/>
      <c r="M50" s="603"/>
      <c r="N50" s="310"/>
      <c r="O50" s="1249"/>
      <c r="P50" s="311"/>
    </row>
    <row r="51" spans="1:16" ht="18">
      <c r="B51" s="1052" t="s">
        <v>53</v>
      </c>
      <c r="C51" s="1246"/>
      <c r="D51" s="1247"/>
      <c r="E51" s="1248"/>
      <c r="F51" s="1248"/>
      <c r="G51" s="1248"/>
      <c r="H51" s="1248"/>
      <c r="I51" s="1249"/>
      <c r="J51" s="694"/>
      <c r="K51" s="1249"/>
      <c r="L51" s="694"/>
      <c r="M51" s="603"/>
      <c r="N51" s="310"/>
      <c r="O51" s="1249"/>
      <c r="P51" s="311"/>
    </row>
    <row r="52" spans="1:16">
      <c r="A52" s="2262">
        <v>38</v>
      </c>
      <c r="B52" s="1645" t="s">
        <v>363</v>
      </c>
      <c r="C52" s="3547"/>
      <c r="D52" s="1250"/>
      <c r="E52" s="1261">
        <v>-1596</v>
      </c>
      <c r="F52" s="1261"/>
      <c r="G52" s="1261">
        <v>859</v>
      </c>
      <c r="H52" s="1261"/>
      <c r="I52" s="1261">
        <v>3654</v>
      </c>
      <c r="J52" s="1210"/>
      <c r="K52" s="1652">
        <v>-1256</v>
      </c>
      <c r="L52" s="687"/>
      <c r="M52" s="688"/>
      <c r="N52" s="310"/>
      <c r="O52" s="1653">
        <v>1661</v>
      </c>
      <c r="P52" s="311"/>
    </row>
    <row r="53" spans="1:16">
      <c r="A53" s="2262">
        <v>39</v>
      </c>
      <c r="B53" s="1641" t="s">
        <v>364</v>
      </c>
      <c r="C53" s="1262"/>
      <c r="D53" s="1241"/>
      <c r="E53" s="1249">
        <v>-259</v>
      </c>
      <c r="F53" s="1249"/>
      <c r="G53" s="1249">
        <v>222</v>
      </c>
      <c r="H53" s="1249"/>
      <c r="I53" s="1249">
        <v>-386</v>
      </c>
      <c r="J53" s="694"/>
      <c r="K53" s="1648">
        <v>11</v>
      </c>
      <c r="L53" s="687"/>
      <c r="M53" s="1184"/>
      <c r="N53" s="310"/>
      <c r="O53" s="1649">
        <v>-412</v>
      </c>
      <c r="P53" s="311"/>
    </row>
    <row r="54" spans="1:16">
      <c r="A54" s="2262">
        <v>40</v>
      </c>
      <c r="B54" s="1641" t="s">
        <v>365</v>
      </c>
      <c r="C54" s="3548"/>
      <c r="D54" s="3118"/>
      <c r="E54" s="3119">
        <v>21739</v>
      </c>
      <c r="F54" s="3119"/>
      <c r="G54" s="3119">
        <v>20658</v>
      </c>
      <c r="H54" s="3119"/>
      <c r="I54" s="3119">
        <v>17390</v>
      </c>
      <c r="J54" s="1889"/>
      <c r="K54" s="1655">
        <v>18635</v>
      </c>
      <c r="L54" s="687"/>
      <c r="M54" s="1184"/>
      <c r="N54" s="310"/>
      <c r="O54" s="1656">
        <v>18635</v>
      </c>
      <c r="P54" s="311"/>
    </row>
    <row r="55" spans="1:16">
      <c r="A55" s="2262">
        <v>41</v>
      </c>
      <c r="B55" s="3126" t="s">
        <v>304</v>
      </c>
      <c r="C55" s="3544"/>
      <c r="D55" s="3127"/>
      <c r="E55" s="3128">
        <v>19884</v>
      </c>
      <c r="F55" s="3128"/>
      <c r="G55" s="3128">
        <v>21739</v>
      </c>
      <c r="H55" s="3128"/>
      <c r="I55" s="3123">
        <v>20658</v>
      </c>
      <c r="J55" s="1224"/>
      <c r="K55" s="3124">
        <v>17390</v>
      </c>
      <c r="L55" s="687"/>
      <c r="M55" s="1188"/>
      <c r="N55" s="310"/>
      <c r="O55" s="3125">
        <v>19884</v>
      </c>
      <c r="P55" s="311"/>
    </row>
    <row r="56" spans="1:16">
      <c r="B56" s="1263"/>
      <c r="C56" s="1246"/>
      <c r="D56" s="1232"/>
      <c r="E56" s="1248"/>
      <c r="F56" s="1248"/>
      <c r="G56" s="1248"/>
      <c r="H56" s="1248"/>
      <c r="I56" s="1249"/>
      <c r="J56" s="694"/>
      <c r="K56" s="1249"/>
      <c r="L56" s="687"/>
      <c r="M56" s="603"/>
      <c r="N56" s="310"/>
      <c r="O56" s="1249"/>
      <c r="P56" s="311"/>
    </row>
    <row r="57" spans="1:16" ht="18">
      <c r="B57" s="1052" t="s">
        <v>53</v>
      </c>
      <c r="C57" s="1262"/>
      <c r="D57" s="1247"/>
      <c r="E57" s="1249"/>
      <c r="F57" s="1249"/>
      <c r="G57" s="1249"/>
      <c r="H57" s="1249"/>
      <c r="I57" s="1249"/>
      <c r="J57" s="694"/>
      <c r="K57" s="1249"/>
      <c r="L57" s="687"/>
      <c r="M57" s="603"/>
      <c r="N57" s="310"/>
      <c r="O57" s="1249"/>
      <c r="P57" s="311"/>
    </row>
    <row r="58" spans="1:16">
      <c r="A58" s="2262">
        <v>42</v>
      </c>
      <c r="B58" s="1654" t="s">
        <v>366</v>
      </c>
      <c r="C58" s="3547"/>
      <c r="D58" s="1264"/>
      <c r="E58" s="1261"/>
      <c r="F58" s="1261"/>
      <c r="G58" s="1261"/>
      <c r="H58" s="1261"/>
      <c r="I58" s="1261"/>
      <c r="J58" s="1210"/>
      <c r="K58" s="1652"/>
      <c r="L58" s="687"/>
      <c r="M58" s="688"/>
      <c r="N58" s="310"/>
      <c r="O58" s="1653"/>
      <c r="P58" s="311"/>
    </row>
    <row r="59" spans="1:16">
      <c r="A59" s="2262">
        <v>43</v>
      </c>
      <c r="B59" s="1641" t="s">
        <v>367</v>
      </c>
      <c r="C59" s="1262"/>
      <c r="D59" s="1241"/>
      <c r="E59" s="1249">
        <v>22137</v>
      </c>
      <c r="F59" s="1249"/>
      <c r="G59" s="1249">
        <v>21018</v>
      </c>
      <c r="H59" s="1249"/>
      <c r="I59" s="1249">
        <v>18775</v>
      </c>
      <c r="J59" s="694"/>
      <c r="K59" s="1655">
        <v>19153</v>
      </c>
      <c r="L59" s="687"/>
      <c r="M59" s="1184"/>
      <c r="N59" s="310"/>
      <c r="O59" s="1656">
        <v>19153</v>
      </c>
      <c r="P59" s="311"/>
    </row>
    <row r="60" spans="1:16">
      <c r="A60" s="2262">
        <v>44</v>
      </c>
      <c r="B60" s="1641" t="s">
        <v>368</v>
      </c>
      <c r="C60" s="3548"/>
      <c r="D60" s="3118"/>
      <c r="E60" s="3119">
        <v>-398</v>
      </c>
      <c r="F60" s="3119"/>
      <c r="G60" s="3119">
        <v>-360</v>
      </c>
      <c r="H60" s="3119"/>
      <c r="I60" s="3119">
        <v>-1385</v>
      </c>
      <c r="J60" s="1889"/>
      <c r="K60" s="1626">
        <v>-518</v>
      </c>
      <c r="L60" s="687"/>
      <c r="M60" s="1184"/>
      <c r="N60" s="310"/>
      <c r="O60" s="1627">
        <v>-518</v>
      </c>
      <c r="P60" s="311"/>
    </row>
    <row r="61" spans="1:16">
      <c r="A61" s="2262">
        <v>45</v>
      </c>
      <c r="B61" s="3121" t="s">
        <v>369</v>
      </c>
      <c r="C61" s="3549"/>
      <c r="D61" s="3122"/>
      <c r="E61" s="3123">
        <v>21739</v>
      </c>
      <c r="F61" s="3123"/>
      <c r="G61" s="3123">
        <v>20658</v>
      </c>
      <c r="H61" s="3123"/>
      <c r="I61" s="3123">
        <v>17390</v>
      </c>
      <c r="J61" s="1224"/>
      <c r="K61" s="3124">
        <v>18635</v>
      </c>
      <c r="L61" s="687"/>
      <c r="M61" s="1188"/>
      <c r="N61" s="310"/>
      <c r="O61" s="3125">
        <v>18635</v>
      </c>
      <c r="P61" s="311"/>
    </row>
    <row r="62" spans="1:16">
      <c r="A62" s="2262">
        <v>46</v>
      </c>
      <c r="B62" s="1654" t="s">
        <v>370</v>
      </c>
      <c r="C62" s="3547"/>
      <c r="D62" s="1264"/>
      <c r="E62" s="1261"/>
      <c r="F62" s="1261"/>
      <c r="G62" s="1261"/>
      <c r="H62" s="1261"/>
      <c r="I62" s="1261"/>
      <c r="J62" s="1210"/>
      <c r="K62" s="1652"/>
      <c r="L62" s="687"/>
      <c r="M62" s="688"/>
      <c r="N62" s="310"/>
      <c r="O62" s="1653"/>
      <c r="P62" s="311"/>
    </row>
    <row r="63" spans="1:16">
      <c r="A63" s="2262">
        <v>47</v>
      </c>
      <c r="B63" s="1641" t="s">
        <v>367</v>
      </c>
      <c r="C63" s="1262"/>
      <c r="D63" s="1241"/>
      <c r="E63" s="1249">
        <v>20338</v>
      </c>
      <c r="F63" s="1249"/>
      <c r="G63" s="1249">
        <v>22137</v>
      </c>
      <c r="H63" s="1249"/>
      <c r="I63" s="1249">
        <v>21018</v>
      </c>
      <c r="J63" s="694"/>
      <c r="K63" s="1655">
        <v>18775</v>
      </c>
      <c r="L63" s="687"/>
      <c r="M63" s="1184"/>
      <c r="N63" s="310"/>
      <c r="O63" s="1656">
        <v>20338</v>
      </c>
      <c r="P63" s="311"/>
    </row>
    <row r="64" spans="1:16">
      <c r="A64" s="2262">
        <v>48</v>
      </c>
      <c r="B64" s="1641" t="s">
        <v>368</v>
      </c>
      <c r="C64" s="3548"/>
      <c r="D64" s="3118"/>
      <c r="E64" s="3119">
        <v>-454</v>
      </c>
      <c r="F64" s="3119"/>
      <c r="G64" s="3119">
        <v>-398</v>
      </c>
      <c r="H64" s="3119"/>
      <c r="I64" s="3119">
        <v>-360</v>
      </c>
      <c r="J64" s="1889"/>
      <c r="K64" s="1655">
        <v>-1385</v>
      </c>
      <c r="L64" s="687"/>
      <c r="M64" s="1184"/>
      <c r="N64" s="310"/>
      <c r="O64" s="1656">
        <v>-454</v>
      </c>
      <c r="P64" s="311"/>
    </row>
    <row r="65" spans="1:16">
      <c r="A65" s="2262">
        <v>49</v>
      </c>
      <c r="B65" s="3121" t="s">
        <v>371</v>
      </c>
      <c r="C65" s="3549"/>
      <c r="D65" s="3122"/>
      <c r="E65" s="3123">
        <v>19884</v>
      </c>
      <c r="F65" s="3123"/>
      <c r="G65" s="3123">
        <v>21739</v>
      </c>
      <c r="H65" s="3123"/>
      <c r="I65" s="3123">
        <v>20658</v>
      </c>
      <c r="J65" s="1224"/>
      <c r="K65" s="3124">
        <v>17390</v>
      </c>
      <c r="L65" s="687"/>
      <c r="M65" s="1188"/>
      <c r="N65" s="310"/>
      <c r="O65" s="3125">
        <v>19884</v>
      </c>
      <c r="P65" s="311"/>
    </row>
    <row r="66" spans="1:16" ht="14.25">
      <c r="B66" s="1225"/>
      <c r="C66" s="1189"/>
      <c r="D66" s="311"/>
      <c r="E66" s="311"/>
      <c r="F66" s="311"/>
      <c r="G66" s="311"/>
      <c r="H66" s="311"/>
      <c r="I66" s="645"/>
      <c r="J66" s="311"/>
      <c r="K66" s="645"/>
      <c r="L66" s="311"/>
      <c r="M66" s="311"/>
      <c r="N66" s="311"/>
      <c r="O66" s="1265"/>
      <c r="P66" s="311"/>
    </row>
    <row r="67" spans="1:16">
      <c r="I67" s="12"/>
      <c r="K67" s="89"/>
    </row>
    <row r="68" spans="1:16" ht="14.25">
      <c r="E68" s="220"/>
      <c r="G68" s="16"/>
      <c r="I68" s="11"/>
      <c r="J68" s="11"/>
      <c r="K68" s="11"/>
      <c r="M68" s="11"/>
    </row>
    <row r="69" spans="1:16">
      <c r="F69" s="6"/>
      <c r="G69" s="16"/>
      <c r="I69" s="13"/>
      <c r="K69" s="13"/>
    </row>
    <row r="70" spans="1:16">
      <c r="F70" s="6"/>
      <c r="G70" s="16"/>
      <c r="I70" s="13"/>
      <c r="K70" s="13"/>
    </row>
    <row r="71" spans="1:16">
      <c r="F71" s="6"/>
      <c r="G71" s="16"/>
      <c r="I71" s="13"/>
      <c r="K71" s="13"/>
    </row>
    <row r="72" spans="1:16">
      <c r="F72" s="6"/>
      <c r="G72" s="16"/>
      <c r="I72" s="13"/>
      <c r="K72" s="13"/>
    </row>
    <row r="73" spans="1:16">
      <c r="F73" s="6"/>
      <c r="G73" s="16" t="s">
        <v>253</v>
      </c>
      <c r="I73" s="13"/>
      <c r="K73" s="13"/>
    </row>
    <row r="74" spans="1:16">
      <c r="F74" s="6"/>
      <c r="G74" s="16"/>
      <c r="I74" s="13"/>
      <c r="K74" s="13"/>
    </row>
    <row r="75" spans="1:16">
      <c r="F75" s="6"/>
      <c r="G75" s="16"/>
      <c r="I75" s="13"/>
      <c r="K75" s="13"/>
    </row>
    <row r="76" spans="1:16">
      <c r="F76" s="6"/>
      <c r="G76" s="16"/>
      <c r="I76" s="13"/>
      <c r="K76" s="13"/>
    </row>
    <row r="77" spans="1:16">
      <c r="I77" s="12"/>
      <c r="K77" s="12"/>
    </row>
    <row r="78" spans="1:16">
      <c r="I78" s="12"/>
      <c r="K78" s="12"/>
    </row>
    <row r="79" spans="1:16">
      <c r="I79" s="12"/>
      <c r="K79" s="12"/>
    </row>
    <row r="80" spans="1:16">
      <c r="I80" s="12"/>
      <c r="K80" s="12"/>
    </row>
    <row r="81" spans="9:11">
      <c r="I81" s="12"/>
      <c r="K81" s="12"/>
    </row>
    <row r="82" spans="9:11">
      <c r="I82" s="13"/>
      <c r="K82" s="13"/>
    </row>
    <row r="83" spans="9:11">
      <c r="I83" s="13"/>
      <c r="K83" s="13"/>
    </row>
    <row r="84" spans="9:11">
      <c r="I84" s="13"/>
      <c r="K84" s="13"/>
    </row>
    <row r="85" spans="9:11">
      <c r="I85" s="13"/>
      <c r="K85" s="13"/>
    </row>
    <row r="86" spans="9:11">
      <c r="I86" s="12"/>
      <c r="K86" s="12"/>
    </row>
    <row r="87" spans="9:11">
      <c r="I87" s="13"/>
      <c r="J87" s="13"/>
      <c r="K87" s="13"/>
    </row>
    <row r="88" spans="9:11">
      <c r="I88" s="13"/>
      <c r="K88" s="13"/>
    </row>
    <row r="89" spans="9:11">
      <c r="I89" s="13"/>
      <c r="K89" s="13"/>
    </row>
    <row r="90" spans="9:11">
      <c r="I90" s="13"/>
      <c r="K90" s="13"/>
    </row>
    <row r="91" spans="9:11">
      <c r="I91" s="13"/>
      <c r="K91" s="13"/>
    </row>
    <row r="92" spans="9:11">
      <c r="I92" s="13"/>
      <c r="K92" s="13"/>
    </row>
    <row r="93" spans="9:11">
      <c r="I93" s="13"/>
      <c r="K93" s="13"/>
    </row>
    <row r="94" spans="9:11">
      <c r="I94" s="13"/>
      <c r="K94" s="13"/>
    </row>
    <row r="95" spans="9:11">
      <c r="I95" s="13"/>
      <c r="K95" s="13"/>
    </row>
    <row r="96" spans="9:11">
      <c r="I96" s="13"/>
      <c r="K96" s="13"/>
    </row>
    <row r="97" spans="9:11">
      <c r="I97" s="13"/>
      <c r="K97" s="13"/>
    </row>
    <row r="98" spans="9:11">
      <c r="I98" s="13"/>
      <c r="K98" s="13"/>
    </row>
  </sheetData>
  <mergeCells count="1">
    <mergeCell ref="B2:F2"/>
  </mergeCells>
  <printOptions horizontalCentered="1"/>
  <pageMargins left="0" right="0" top="0" bottom="0" header="0.1" footer="0.08"/>
  <pageSetup scale="65" orientation="landscape" useFirstPageNumber="1" r:id="rId1"/>
  <headerFooter scaleWithDoc="0">
    <oddFooter xml:space="preserve">&amp;R&amp;6Page 14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6A528-A173-405E-A933-161EB99B69C5}">
  <sheetPr codeName="Sheet35">
    <tabColor theme="9" tint="0.39997558519241921"/>
    <pageSetUpPr fitToPage="1"/>
  </sheetPr>
  <dimension ref="A17:P34"/>
  <sheetViews>
    <sheetView showGridLines="0" zoomScale="80" zoomScaleNormal="80" zoomScaleSheetLayoutView="80" zoomScalePageLayoutView="40" workbookViewId="0"/>
  </sheetViews>
  <sheetFormatPr defaultColWidth="9.140625" defaultRowHeight="12.75"/>
  <cols>
    <col min="1" max="12" width="9.140625" style="159"/>
    <col min="13" max="13" width="24" style="159" customWidth="1"/>
    <col min="14" max="16" width="9.140625" style="159"/>
    <col min="17" max="17" width="1.42578125" style="159" customWidth="1"/>
    <col min="18" max="16384" width="9.140625" style="159"/>
  </cols>
  <sheetData>
    <row r="17" spans="1:13" ht="44.25">
      <c r="A17" s="3775"/>
      <c r="B17" s="3775"/>
      <c r="C17" s="3775"/>
      <c r="D17" s="3775"/>
      <c r="E17" s="3775"/>
      <c r="F17" s="3775"/>
      <c r="G17" s="3775"/>
      <c r="H17" s="3775"/>
      <c r="I17" s="3775"/>
      <c r="J17" s="3775"/>
      <c r="K17" s="3775"/>
      <c r="L17" s="3775"/>
      <c r="M17" s="3775"/>
    </row>
    <row r="18" spans="1:13" ht="44.25">
      <c r="A18" s="3775"/>
      <c r="B18" s="3775"/>
      <c r="C18" s="3775"/>
      <c r="D18" s="3775"/>
      <c r="E18" s="3775"/>
      <c r="F18" s="3775"/>
      <c r="G18" s="3775"/>
      <c r="H18" s="3775"/>
      <c r="I18" s="3775"/>
      <c r="J18" s="3775"/>
      <c r="K18" s="3775"/>
      <c r="L18" s="3775"/>
      <c r="M18" s="3775"/>
    </row>
    <row r="26" spans="1:13">
      <c r="F26" s="216"/>
    </row>
    <row r="34" spans="1:16" ht="35.25" customHeight="1">
      <c r="A34" s="157"/>
      <c r="B34" s="157"/>
      <c r="C34" s="157"/>
      <c r="D34" s="157"/>
      <c r="E34" s="157"/>
      <c r="F34" s="157"/>
      <c r="G34" s="157"/>
      <c r="H34" s="157"/>
      <c r="I34" s="157"/>
      <c r="J34" s="157"/>
      <c r="K34" s="157"/>
      <c r="L34" s="157"/>
      <c r="M34" s="157"/>
      <c r="N34" s="157"/>
      <c r="O34" s="157"/>
      <c r="P34" s="157"/>
    </row>
  </sheetData>
  <mergeCells count="2">
    <mergeCell ref="A17:M17"/>
    <mergeCell ref="A18:M18"/>
  </mergeCells>
  <printOptions horizontalCentered="1"/>
  <pageMargins left="0" right="0" top="0" bottom="0" header="0.1" footer="0.08"/>
  <pageSetup scale="78" orientation="landscape" useFirstPageNumber="1" r:id="rId1"/>
  <headerFooter scaleWithDoc="0">
    <oddFooter xml:space="preserve">&amp;R&amp;6Page 15     </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3B3A-6369-4429-A35B-50AA35B006B0}">
  <sheetPr codeName="Sheet36">
    <pageSetUpPr fitToPage="1"/>
  </sheetPr>
  <dimension ref="A1:AW91"/>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ols>
    <col min="1" max="1" width="7.42578125" style="1905" customWidth="1"/>
    <col min="2" max="2" width="72.7109375" style="1" customWidth="1"/>
    <col min="3" max="3" width="16.42578125" style="10" customWidth="1"/>
    <col min="4" max="4" width="2" style="1" customWidth="1"/>
    <col min="5" max="5" width="16.42578125" style="1" customWidth="1"/>
    <col min="6" max="6" width="2" style="1" customWidth="1"/>
    <col min="7" max="7" width="16.42578125" style="14" customWidth="1"/>
    <col min="8" max="8" width="2" style="1" customWidth="1"/>
    <col min="9" max="9" width="16.42578125" style="14" customWidth="1"/>
    <col min="10" max="10" width="2" style="1" customWidth="1"/>
    <col min="11" max="11" width="16.42578125" style="14" customWidth="1"/>
    <col min="12" max="12" width="2" style="1" customWidth="1"/>
    <col min="13" max="13" width="10.7109375" style="14" customWidth="1"/>
    <col min="14" max="14" width="2" style="14" customWidth="1"/>
    <col min="15" max="15" width="10.7109375" style="14" customWidth="1"/>
    <col min="16" max="16" width="2" style="1" customWidth="1"/>
    <col min="17" max="17" width="16.42578125" style="1" customWidth="1"/>
    <col min="18" max="18" width="3.85546875" style="1" customWidth="1"/>
    <col min="19" max="32" width="9.140625" style="1" customWidth="1"/>
    <col min="33" max="16384" width="9.140625" style="1"/>
  </cols>
  <sheetData>
    <row r="1" spans="1:18">
      <c r="A1" s="273"/>
      <c r="B1" s="273"/>
      <c r="C1" s="267"/>
      <c r="D1" s="273"/>
      <c r="E1" s="273"/>
      <c r="F1" s="273"/>
      <c r="G1" s="273"/>
      <c r="H1" s="273"/>
      <c r="I1" s="273"/>
      <c r="J1" s="273"/>
      <c r="K1" s="273"/>
      <c r="L1" s="273"/>
      <c r="M1" s="273"/>
      <c r="N1" s="273"/>
      <c r="O1" s="273"/>
      <c r="P1" s="273"/>
      <c r="Q1" s="273"/>
      <c r="R1" s="251"/>
    </row>
    <row r="2" spans="1:18" ht="35.25">
      <c r="A2" s="273"/>
      <c r="B2" s="1133" t="s">
        <v>9</v>
      </c>
      <c r="C2" s="1201"/>
      <c r="D2" s="1201"/>
      <c r="E2" s="1201"/>
      <c r="F2" s="1201"/>
      <c r="G2" s="575"/>
      <c r="H2" s="575"/>
      <c r="I2" s="576"/>
      <c r="J2" s="273"/>
      <c r="K2" s="273"/>
      <c r="L2" s="273"/>
      <c r="M2" s="273"/>
      <c r="N2" s="273"/>
      <c r="O2" s="273"/>
      <c r="P2" s="273"/>
      <c r="Q2" s="255" t="s">
        <v>0</v>
      </c>
      <c r="R2" s="251"/>
    </row>
    <row r="3" spans="1:18" ht="14.25">
      <c r="A3" s="273"/>
      <c r="B3" s="1266" t="s">
        <v>372</v>
      </c>
      <c r="C3" s="995"/>
      <c r="D3" s="301"/>
      <c r="E3" s="301"/>
      <c r="F3" s="301"/>
      <c r="G3" s="273"/>
      <c r="H3" s="273"/>
      <c r="I3" s="273"/>
      <c r="J3" s="273"/>
      <c r="K3" s="273"/>
      <c r="L3" s="273"/>
      <c r="M3" s="273"/>
      <c r="N3" s="273"/>
      <c r="O3" s="273"/>
      <c r="P3" s="273"/>
      <c r="Q3" s="273"/>
      <c r="R3" s="251"/>
    </row>
    <row r="4" spans="1:18" ht="15">
      <c r="A4" s="273"/>
      <c r="B4" s="301"/>
      <c r="C4" s="577" t="s">
        <v>833</v>
      </c>
      <c r="D4" s="253"/>
      <c r="E4" s="578" t="s">
        <v>1</v>
      </c>
      <c r="F4" s="579"/>
      <c r="G4" s="578" t="s">
        <v>1</v>
      </c>
      <c r="H4" s="578"/>
      <c r="I4" s="578" t="s">
        <v>1</v>
      </c>
      <c r="J4" s="579"/>
      <c r="K4" s="578" t="s">
        <v>1</v>
      </c>
      <c r="L4" s="577"/>
      <c r="M4" s="378" t="s">
        <v>920</v>
      </c>
      <c r="N4" s="378"/>
      <c r="O4" s="378" t="s">
        <v>920</v>
      </c>
      <c r="P4" s="378"/>
      <c r="Q4" s="579" t="s">
        <v>163</v>
      </c>
      <c r="R4" s="251"/>
    </row>
    <row r="5" spans="1:18" ht="15">
      <c r="A5" s="273"/>
      <c r="B5" s="273"/>
      <c r="C5" s="577" t="s">
        <v>2</v>
      </c>
      <c r="D5" s="253"/>
      <c r="E5" s="578" t="s">
        <v>0</v>
      </c>
      <c r="F5" s="577"/>
      <c r="G5" s="578" t="s">
        <v>4</v>
      </c>
      <c r="H5" s="577"/>
      <c r="I5" s="578" t="s">
        <v>3</v>
      </c>
      <c r="J5" s="577"/>
      <c r="K5" s="578" t="s">
        <v>2</v>
      </c>
      <c r="L5" s="577"/>
      <c r="M5" s="378" t="s">
        <v>164</v>
      </c>
      <c r="N5" s="378"/>
      <c r="O5" s="378" t="s">
        <v>164</v>
      </c>
      <c r="P5" s="378"/>
      <c r="Q5" s="578" t="s">
        <v>1</v>
      </c>
      <c r="R5" s="251"/>
    </row>
    <row r="6" spans="1:18" ht="15">
      <c r="A6" s="273"/>
      <c r="B6" s="273"/>
      <c r="C6" s="577"/>
      <c r="D6" s="253"/>
      <c r="E6" s="577"/>
      <c r="F6" s="577"/>
      <c r="G6" s="577"/>
      <c r="H6" s="577"/>
      <c r="I6" s="577"/>
      <c r="J6" s="577"/>
      <c r="K6" s="577"/>
      <c r="L6" s="577"/>
      <c r="M6" s="378" t="s">
        <v>921</v>
      </c>
      <c r="N6" s="378"/>
      <c r="O6" s="378" t="s">
        <v>921</v>
      </c>
      <c r="P6" s="378"/>
      <c r="Q6" s="377"/>
      <c r="R6" s="251"/>
    </row>
    <row r="7" spans="1:18" ht="15">
      <c r="A7" s="273"/>
      <c r="B7" s="273"/>
      <c r="C7" s="256"/>
      <c r="D7" s="302"/>
      <c r="E7" s="302"/>
      <c r="F7" s="302"/>
      <c r="G7" s="302"/>
      <c r="H7" s="302"/>
      <c r="I7" s="302"/>
      <c r="J7" s="302"/>
      <c r="K7" s="302"/>
      <c r="L7" s="577"/>
      <c r="M7" s="378" t="s">
        <v>6</v>
      </c>
      <c r="N7" s="378"/>
      <c r="O7" s="378" t="s">
        <v>7</v>
      </c>
      <c r="P7" s="378"/>
      <c r="Q7" s="273"/>
      <c r="R7" s="251"/>
    </row>
    <row r="8" spans="1:18" ht="14.25">
      <c r="B8" s="311"/>
      <c r="C8" s="1267"/>
      <c r="D8" s="311"/>
      <c r="E8" s="312"/>
      <c r="F8" s="311"/>
      <c r="G8" s="312"/>
      <c r="H8" s="311"/>
      <c r="I8" s="312"/>
      <c r="J8" s="311"/>
      <c r="K8" s="312"/>
      <c r="L8" s="311"/>
      <c r="M8" s="1268"/>
      <c r="N8" s="1268"/>
      <c r="O8" s="1268"/>
      <c r="P8" s="1268"/>
      <c r="Q8" s="311"/>
      <c r="R8" s="11"/>
    </row>
    <row r="9" spans="1:18" s="87" customFormat="1" ht="18">
      <c r="A9" s="1904"/>
      <c r="B9" s="684" t="s">
        <v>182</v>
      </c>
      <c r="C9" s="716"/>
      <c r="D9" s="1445"/>
      <c r="E9" s="1269"/>
      <c r="F9" s="1445"/>
      <c r="G9" s="1269"/>
      <c r="H9" s="1445"/>
      <c r="I9" s="1269"/>
      <c r="J9" s="1445"/>
      <c r="K9" s="1269"/>
      <c r="L9" s="1445"/>
      <c r="M9" s="1270"/>
      <c r="N9" s="1270"/>
      <c r="O9" s="1270"/>
      <c r="P9" s="1270"/>
      <c r="Q9" s="1445"/>
      <c r="R9" s="1057"/>
    </row>
    <row r="10" spans="1:18" s="87" customFormat="1" ht="14.25">
      <c r="A10" s="2262">
        <v>1</v>
      </c>
      <c r="B10" s="1478" t="s">
        <v>120</v>
      </c>
      <c r="C10" s="1082"/>
      <c r="D10" s="686"/>
      <c r="E10" s="685">
        <v>218</v>
      </c>
      <c r="F10" s="686"/>
      <c r="G10" s="685">
        <v>190</v>
      </c>
      <c r="H10" s="686"/>
      <c r="I10" s="685">
        <v>161</v>
      </c>
      <c r="J10" s="686"/>
      <c r="K10" s="1657">
        <v>159</v>
      </c>
      <c r="L10" s="687"/>
      <c r="M10" s="656"/>
      <c r="N10" s="1271"/>
      <c r="O10" s="657"/>
      <c r="P10" s="310"/>
      <c r="Q10" s="1658">
        <v>728</v>
      </c>
      <c r="R10" s="1057"/>
    </row>
    <row r="11" spans="1:18" s="87" customFormat="1" ht="14.25">
      <c r="A11" s="2262">
        <v>2</v>
      </c>
      <c r="B11" s="1601" t="s">
        <v>8</v>
      </c>
      <c r="C11" s="1272"/>
      <c r="D11" s="687"/>
      <c r="E11" s="1174">
        <v>79</v>
      </c>
      <c r="F11" s="687"/>
      <c r="G11" s="1174">
        <v>87</v>
      </c>
      <c r="H11" s="687"/>
      <c r="I11" s="1174">
        <v>81</v>
      </c>
      <c r="J11" s="687"/>
      <c r="K11" s="1659">
        <v>62</v>
      </c>
      <c r="L11" s="687"/>
      <c r="M11" s="602"/>
      <c r="N11" s="310"/>
      <c r="O11" s="604"/>
      <c r="P11" s="310"/>
      <c r="Q11" s="1660">
        <v>309</v>
      </c>
      <c r="R11" s="1057"/>
    </row>
    <row r="12" spans="1:18" s="87" customFormat="1" ht="14.25">
      <c r="A12" s="2262">
        <v>3</v>
      </c>
      <c r="B12" s="1601" t="s">
        <v>121</v>
      </c>
      <c r="C12" s="1272"/>
      <c r="D12" s="687"/>
      <c r="E12" s="1174">
        <v>119</v>
      </c>
      <c r="F12" s="687"/>
      <c r="G12" s="1174">
        <v>119</v>
      </c>
      <c r="H12" s="687"/>
      <c r="I12" s="1174">
        <v>119</v>
      </c>
      <c r="J12" s="687"/>
      <c r="K12" s="1659">
        <v>137</v>
      </c>
      <c r="L12" s="687"/>
      <c r="M12" s="602"/>
      <c r="N12" s="310"/>
      <c r="O12" s="604"/>
      <c r="P12" s="310"/>
      <c r="Q12" s="1660">
        <v>494</v>
      </c>
      <c r="R12" s="1057"/>
    </row>
    <row r="13" spans="1:18" s="87" customFormat="1" ht="14.25">
      <c r="A13" s="2262">
        <v>4</v>
      </c>
      <c r="B13" s="1511" t="s">
        <v>122</v>
      </c>
      <c r="C13" s="3550"/>
      <c r="D13" s="1273"/>
      <c r="E13" s="1274"/>
      <c r="F13" s="1273"/>
      <c r="G13" s="1274"/>
      <c r="H13" s="1273"/>
      <c r="I13" s="1274"/>
      <c r="J13" s="1273"/>
      <c r="K13" s="1661"/>
      <c r="L13" s="687"/>
      <c r="M13" s="615"/>
      <c r="N13" s="310"/>
      <c r="O13" s="616"/>
      <c r="P13" s="310"/>
      <c r="Q13" s="1660">
        <v>72</v>
      </c>
      <c r="R13" s="1057"/>
    </row>
    <row r="14" spans="1:18" s="87" customFormat="1" ht="14.25">
      <c r="A14" s="2262">
        <v>5</v>
      </c>
      <c r="B14" s="1511" t="s">
        <v>373</v>
      </c>
      <c r="C14" s="3550"/>
      <c r="D14" s="1273"/>
      <c r="E14" s="1274"/>
      <c r="F14" s="1273"/>
      <c r="G14" s="1274"/>
      <c r="H14" s="1273"/>
      <c r="I14" s="1274"/>
      <c r="J14" s="1273"/>
      <c r="K14" s="1661"/>
      <c r="L14" s="687"/>
      <c r="M14" s="615"/>
      <c r="N14" s="310"/>
      <c r="O14" s="616"/>
      <c r="P14" s="310"/>
      <c r="Q14" s="1660">
        <v>49</v>
      </c>
      <c r="R14" s="1057"/>
    </row>
    <row r="15" spans="1:18" s="87" customFormat="1" ht="14.25">
      <c r="A15" s="2262">
        <v>6</v>
      </c>
      <c r="B15" s="1511" t="s">
        <v>123</v>
      </c>
      <c r="C15" s="3550"/>
      <c r="D15" s="1273"/>
      <c r="E15" s="1274"/>
      <c r="F15" s="1273"/>
      <c r="G15" s="1274"/>
      <c r="H15" s="1273"/>
      <c r="I15" s="1274"/>
      <c r="J15" s="1273"/>
      <c r="K15" s="1661"/>
      <c r="L15" s="687"/>
      <c r="M15" s="615"/>
      <c r="N15" s="310"/>
      <c r="O15" s="616"/>
      <c r="P15" s="310"/>
      <c r="Q15" s="1660">
        <v>161</v>
      </c>
      <c r="R15" s="1057"/>
    </row>
    <row r="16" spans="1:18" s="87" customFormat="1" ht="14.25">
      <c r="A16" s="2262">
        <v>7</v>
      </c>
      <c r="B16" s="1511" t="s">
        <v>124</v>
      </c>
      <c r="C16" s="3550"/>
      <c r="D16" s="1273"/>
      <c r="E16" s="1274"/>
      <c r="F16" s="1273"/>
      <c r="G16" s="1274"/>
      <c r="H16" s="1273"/>
      <c r="I16" s="1274"/>
      <c r="J16" s="1273"/>
      <c r="K16" s="1661"/>
      <c r="L16" s="687"/>
      <c r="M16" s="615"/>
      <c r="N16" s="310"/>
      <c r="O16" s="616"/>
      <c r="P16" s="310"/>
      <c r="Q16" s="1660">
        <v>133</v>
      </c>
      <c r="R16" s="1057"/>
    </row>
    <row r="17" spans="1:18" s="87" customFormat="1" ht="14.25">
      <c r="A17" s="2262">
        <v>8</v>
      </c>
      <c r="B17" s="1511" t="s">
        <v>11</v>
      </c>
      <c r="C17" s="3550"/>
      <c r="D17" s="1273"/>
      <c r="E17" s="1274"/>
      <c r="F17" s="1273"/>
      <c r="G17" s="1274"/>
      <c r="H17" s="1273"/>
      <c r="I17" s="1274"/>
      <c r="J17" s="1273"/>
      <c r="K17" s="1661"/>
      <c r="L17" s="687"/>
      <c r="M17" s="615"/>
      <c r="N17" s="310"/>
      <c r="O17" s="616"/>
      <c r="P17" s="310"/>
      <c r="Q17" s="1660">
        <v>79</v>
      </c>
      <c r="R17" s="1057"/>
    </row>
    <row r="18" spans="1:18" s="87" customFormat="1" ht="14.25">
      <c r="A18" s="2262">
        <v>9</v>
      </c>
      <c r="B18" s="1601" t="s">
        <v>125</v>
      </c>
      <c r="C18" s="3551"/>
      <c r="D18" s="2460"/>
      <c r="E18" s="2461">
        <v>-2</v>
      </c>
      <c r="F18" s="2460"/>
      <c r="G18" s="2461">
        <v>-6</v>
      </c>
      <c r="H18" s="2460"/>
      <c r="I18" s="2461">
        <v>-8</v>
      </c>
      <c r="J18" s="2460"/>
      <c r="K18" s="1659">
        <v>3</v>
      </c>
      <c r="L18" s="687"/>
      <c r="M18" s="602"/>
      <c r="N18" s="310"/>
      <c r="O18" s="604"/>
      <c r="P18" s="310"/>
      <c r="Q18" s="1660">
        <v>-13</v>
      </c>
      <c r="R18" s="1057"/>
    </row>
    <row r="19" spans="1:18" s="87" customFormat="1" ht="14.25">
      <c r="A19" s="2262">
        <v>10</v>
      </c>
      <c r="B19" s="3139" t="s">
        <v>374</v>
      </c>
      <c r="C19" s="3552"/>
      <c r="D19" s="1275"/>
      <c r="E19" s="1276">
        <v>414</v>
      </c>
      <c r="F19" s="1275"/>
      <c r="G19" s="1276">
        <v>390</v>
      </c>
      <c r="H19" s="1277"/>
      <c r="I19" s="1276">
        <v>353</v>
      </c>
      <c r="J19" s="1277"/>
      <c r="K19" s="1663">
        <v>361</v>
      </c>
      <c r="L19" s="691"/>
      <c r="M19" s="1303"/>
      <c r="N19" s="1278"/>
      <c r="O19" s="954"/>
      <c r="P19" s="310"/>
      <c r="Q19" s="1664">
        <v>1518</v>
      </c>
      <c r="R19" s="1057"/>
    </row>
    <row r="20" spans="1:18" s="87" customFormat="1" ht="14.25">
      <c r="A20" s="2262">
        <v>11</v>
      </c>
      <c r="B20" s="1489" t="s">
        <v>375</v>
      </c>
      <c r="C20" s="3552"/>
      <c r="D20" s="1275"/>
      <c r="E20" s="1276"/>
      <c r="F20" s="1275"/>
      <c r="G20" s="1276"/>
      <c r="H20" s="1277"/>
      <c r="I20" s="1276"/>
      <c r="J20" s="1277"/>
      <c r="K20" s="1663"/>
      <c r="L20" s="691"/>
      <c r="M20" s="446"/>
      <c r="N20" s="1278"/>
      <c r="O20" s="954"/>
      <c r="P20" s="310"/>
      <c r="Q20" s="1664"/>
      <c r="R20" s="1057"/>
    </row>
    <row r="21" spans="1:18" s="87" customFormat="1" ht="12.75" customHeight="1">
      <c r="A21" s="2262">
        <v>12</v>
      </c>
      <c r="B21" s="1604" t="s">
        <v>211</v>
      </c>
      <c r="C21" s="3553"/>
      <c r="D21" s="2633"/>
      <c r="E21" s="2634"/>
      <c r="F21" s="2634"/>
      <c r="G21" s="2634"/>
      <c r="H21" s="2635"/>
      <c r="I21" s="2634"/>
      <c r="J21" s="2634"/>
      <c r="K21" s="2636"/>
      <c r="L21" s="609"/>
      <c r="M21" s="350"/>
      <c r="N21" s="603"/>
      <c r="O21" s="409"/>
      <c r="P21" s="55"/>
      <c r="Q21" s="2639"/>
    </row>
    <row r="22" spans="1:18" s="87" customFormat="1" ht="12.75" customHeight="1">
      <c r="A22" s="2262">
        <v>13</v>
      </c>
      <c r="B22" s="1497" t="s">
        <v>212</v>
      </c>
      <c r="C22" s="1285"/>
      <c r="D22" s="2637"/>
      <c r="E22" s="1286">
        <v>0</v>
      </c>
      <c r="F22" s="2637"/>
      <c r="G22" s="1286">
        <v>-214</v>
      </c>
      <c r="H22" s="691"/>
      <c r="I22" s="1286">
        <v>-222</v>
      </c>
      <c r="J22" s="691"/>
      <c r="K22" s="1668">
        <v>23</v>
      </c>
      <c r="L22" s="691"/>
      <c r="M22" s="350"/>
      <c r="N22" s="310"/>
      <c r="O22" s="409"/>
      <c r="P22" s="55"/>
      <c r="Q22" s="1680">
        <v>-413</v>
      </c>
      <c r="R22" s="1057"/>
    </row>
    <row r="23" spans="1:18" s="87" customFormat="1" ht="25.5">
      <c r="A23" s="2262">
        <v>14</v>
      </c>
      <c r="B23" s="2201" t="s">
        <v>842</v>
      </c>
      <c r="C23" s="1285"/>
      <c r="D23" s="691"/>
      <c r="E23" s="1286">
        <v>66</v>
      </c>
      <c r="F23" s="691"/>
      <c r="G23" s="1286">
        <v>-117</v>
      </c>
      <c r="H23" s="691"/>
      <c r="I23" s="1286">
        <v>0</v>
      </c>
      <c r="J23" s="691"/>
      <c r="K23" s="1668">
        <v>0</v>
      </c>
      <c r="L23" s="2254"/>
      <c r="M23" s="350"/>
      <c r="N23" s="310"/>
      <c r="O23" s="409"/>
      <c r="P23" s="566"/>
      <c r="Q23" s="1680">
        <v>-51</v>
      </c>
      <c r="R23" s="1057"/>
    </row>
    <row r="24" spans="1:18" s="87" customFormat="1" ht="12.75" customHeight="1">
      <c r="A24" s="2262">
        <v>15</v>
      </c>
      <c r="B24" s="1497" t="s">
        <v>214</v>
      </c>
      <c r="C24" s="1285"/>
      <c r="D24" s="2637"/>
      <c r="E24" s="1286">
        <v>0</v>
      </c>
      <c r="F24" s="2637"/>
      <c r="G24" s="1286">
        <v>0</v>
      </c>
      <c r="H24" s="691"/>
      <c r="I24" s="1286">
        <v>0</v>
      </c>
      <c r="J24" s="691"/>
      <c r="K24" s="1668">
        <v>0</v>
      </c>
      <c r="L24" s="691"/>
      <c r="M24" s="350"/>
      <c r="N24" s="310"/>
      <c r="O24" s="409"/>
      <c r="P24" s="55"/>
      <c r="Q24" s="1680">
        <v>0</v>
      </c>
      <c r="R24" s="1057"/>
    </row>
    <row r="25" spans="1:18" s="87" customFormat="1" ht="12.75" customHeight="1">
      <c r="A25" s="2262">
        <v>16</v>
      </c>
      <c r="B25" s="1497" t="s">
        <v>215</v>
      </c>
      <c r="C25" s="3554"/>
      <c r="D25" s="3140"/>
      <c r="E25" s="3141">
        <v>-28</v>
      </c>
      <c r="F25" s="3140"/>
      <c r="G25" s="3141">
        <v>4</v>
      </c>
      <c r="H25" s="3142"/>
      <c r="I25" s="3141">
        <v>-35</v>
      </c>
      <c r="J25" s="3142"/>
      <c r="K25" s="1668">
        <v>0</v>
      </c>
      <c r="L25" s="691"/>
      <c r="M25" s="350"/>
      <c r="N25" s="310"/>
      <c r="O25" s="409"/>
      <c r="P25" s="55"/>
      <c r="Q25" s="1680">
        <v>-59</v>
      </c>
      <c r="R25" s="1057"/>
    </row>
    <row r="26" spans="1:18" s="87" customFormat="1" ht="14.25">
      <c r="A26" s="2262">
        <v>17</v>
      </c>
      <c r="B26" s="1489" t="s">
        <v>376</v>
      </c>
      <c r="C26" s="3552"/>
      <c r="D26" s="1279"/>
      <c r="E26" s="1276">
        <v>452</v>
      </c>
      <c r="F26" s="1279"/>
      <c r="G26" s="1276">
        <v>63</v>
      </c>
      <c r="H26" s="1279"/>
      <c r="I26" s="1276">
        <v>96</v>
      </c>
      <c r="J26" s="1279"/>
      <c r="K26" s="1663">
        <v>384</v>
      </c>
      <c r="L26" s="1445"/>
      <c r="M26" s="1303"/>
      <c r="N26" s="1278"/>
      <c r="O26" s="954"/>
      <c r="P26" s="310"/>
      <c r="Q26" s="1664">
        <v>995</v>
      </c>
      <c r="R26" s="1057"/>
    </row>
    <row r="27" spans="1:18" s="87" customFormat="1" ht="14.25">
      <c r="A27" s="2262">
        <v>18</v>
      </c>
      <c r="B27" s="1489" t="s">
        <v>180</v>
      </c>
      <c r="C27" s="3552"/>
      <c r="D27" s="1275"/>
      <c r="E27" s="1276"/>
      <c r="F27" s="1275"/>
      <c r="G27" s="1276"/>
      <c r="H27" s="1277"/>
      <c r="I27" s="1276"/>
      <c r="J27" s="1277"/>
      <c r="K27" s="1663"/>
      <c r="L27" s="691"/>
      <c r="M27" s="446"/>
      <c r="N27" s="1278"/>
      <c r="O27" s="954"/>
      <c r="P27" s="310"/>
      <c r="Q27" s="1664"/>
      <c r="R27" s="1057"/>
    </row>
    <row r="28" spans="1:18" s="87" customFormat="1">
      <c r="A28" s="1904"/>
      <c r="B28" s="1445"/>
      <c r="C28" s="711"/>
      <c r="D28" s="687"/>
      <c r="E28" s="687"/>
      <c r="F28" s="687"/>
      <c r="G28" s="1280"/>
      <c r="H28" s="687"/>
      <c r="I28" s="1280"/>
      <c r="J28" s="687"/>
      <c r="K28" s="1280"/>
      <c r="L28" s="687"/>
      <c r="M28" s="1281"/>
      <c r="N28" s="1280"/>
      <c r="O28" s="1281"/>
      <c r="P28" s="687"/>
      <c r="Q28" s="687"/>
    </row>
    <row r="29" spans="1:18" s="151" customFormat="1" ht="18">
      <c r="A29" s="2315"/>
      <c r="B29" s="405" t="s">
        <v>192</v>
      </c>
      <c r="C29" s="716"/>
      <c r="D29" s="1445"/>
      <c r="E29" s="1445"/>
      <c r="F29" s="1445"/>
      <c r="G29" s="1269"/>
      <c r="H29" s="1445"/>
      <c r="I29" s="1269"/>
      <c r="J29" s="1445"/>
      <c r="K29" s="1269"/>
      <c r="L29" s="1445"/>
      <c r="M29" s="1269"/>
      <c r="N29" s="1269"/>
      <c r="O29" s="1269"/>
      <c r="P29" s="1445"/>
      <c r="Q29" s="1445"/>
    </row>
    <row r="30" spans="1:18" s="215" customFormat="1">
      <c r="A30" s="2262">
        <v>19</v>
      </c>
      <c r="B30" s="1896" t="s">
        <v>377</v>
      </c>
      <c r="C30" s="3555"/>
      <c r="D30" s="598"/>
      <c r="E30" s="1173">
        <v>731</v>
      </c>
      <c r="F30" s="598"/>
      <c r="G30" s="1173">
        <v>835</v>
      </c>
      <c r="H30" s="598"/>
      <c r="I30" s="1173">
        <v>879</v>
      </c>
      <c r="J30" s="598"/>
      <c r="K30" s="1665">
        <v>868</v>
      </c>
      <c r="L30" s="1169"/>
      <c r="M30" s="656"/>
      <c r="N30" s="612"/>
      <c r="O30" s="657"/>
      <c r="P30" s="658"/>
      <c r="Q30" s="1666">
        <v>3313</v>
      </c>
    </row>
    <row r="31" spans="1:18" s="215" customFormat="1" ht="14.25">
      <c r="A31" s="2262">
        <v>20</v>
      </c>
      <c r="B31" s="1899" t="s">
        <v>378</v>
      </c>
      <c r="C31" s="1000"/>
      <c r="D31" s="309"/>
      <c r="E31" s="309">
        <v>646</v>
      </c>
      <c r="F31" s="309"/>
      <c r="G31" s="309">
        <v>740</v>
      </c>
      <c r="H31" s="309"/>
      <c r="I31" s="309">
        <v>778</v>
      </c>
      <c r="J31" s="309"/>
      <c r="K31" s="1505">
        <v>774</v>
      </c>
      <c r="L31" s="1169"/>
      <c r="M31" s="602"/>
      <c r="N31" s="603"/>
      <c r="O31" s="604"/>
      <c r="P31" s="658"/>
      <c r="Q31" s="1667">
        <v>2938</v>
      </c>
      <c r="R31" s="306"/>
    </row>
    <row r="32" spans="1:18" s="215" customFormat="1" ht="14.25">
      <c r="A32" s="2262">
        <v>21</v>
      </c>
      <c r="B32" s="1899" t="s">
        <v>379</v>
      </c>
      <c r="C32" s="1000"/>
      <c r="D32" s="309"/>
      <c r="E32" s="309">
        <v>657</v>
      </c>
      <c r="F32" s="309"/>
      <c r="G32" s="309">
        <v>770</v>
      </c>
      <c r="H32" s="309"/>
      <c r="I32" s="309">
        <v>813</v>
      </c>
      <c r="J32" s="309"/>
      <c r="K32" s="1505">
        <v>678</v>
      </c>
      <c r="L32" s="1169"/>
      <c r="M32" s="602"/>
      <c r="N32" s="603"/>
      <c r="O32" s="604"/>
      <c r="P32" s="658"/>
      <c r="Q32" s="1667">
        <v>2918</v>
      </c>
      <c r="R32" s="306"/>
    </row>
    <row r="33" spans="1:18" s="151" customFormat="1">
      <c r="A33" s="2262">
        <v>22</v>
      </c>
      <c r="B33" s="1488" t="s">
        <v>421</v>
      </c>
      <c r="C33" s="1285"/>
      <c r="D33" s="1445"/>
      <c r="E33" s="1286">
        <v>303</v>
      </c>
      <c r="F33" s="1445"/>
      <c r="G33" s="1286">
        <v>300</v>
      </c>
      <c r="H33" s="1445"/>
      <c r="I33" s="1286">
        <v>323</v>
      </c>
      <c r="J33" s="1445"/>
      <c r="K33" s="1668">
        <v>222</v>
      </c>
      <c r="L33" s="1445"/>
      <c r="M33" s="602"/>
      <c r="N33" s="603"/>
      <c r="O33" s="604"/>
      <c r="P33" s="310"/>
      <c r="Q33" s="1669">
        <v>1148</v>
      </c>
    </row>
    <row r="34" spans="1:18" s="69" customFormat="1">
      <c r="A34" s="2262">
        <v>23</v>
      </c>
      <c r="B34" s="2256" t="s">
        <v>917</v>
      </c>
      <c r="C34" s="3556"/>
      <c r="D34" s="309"/>
      <c r="E34" s="1287">
        <v>306</v>
      </c>
      <c r="F34" s="309"/>
      <c r="G34" s="1287">
        <v>310</v>
      </c>
      <c r="H34" s="309"/>
      <c r="I34" s="1287">
        <v>315</v>
      </c>
      <c r="J34" s="309"/>
      <c r="K34" s="1670">
        <v>275</v>
      </c>
      <c r="L34" s="1288"/>
      <c r="M34" s="602"/>
      <c r="N34" s="603"/>
      <c r="O34" s="604"/>
      <c r="P34" s="310"/>
      <c r="Q34" s="1671">
        <v>1206</v>
      </c>
      <c r="R34" s="58"/>
    </row>
    <row r="35" spans="1:18" s="69" customFormat="1">
      <c r="A35" s="2262">
        <v>24</v>
      </c>
      <c r="B35" s="2257" t="s">
        <v>918</v>
      </c>
      <c r="C35" s="3557"/>
      <c r="D35" s="2242"/>
      <c r="E35" s="2243">
        <v>0.45849060078089698</v>
      </c>
      <c r="F35" s="2242"/>
      <c r="G35" s="2243">
        <v>0.41917455368791412</v>
      </c>
      <c r="H35" s="2242"/>
      <c r="I35" s="2243">
        <v>0.40285378656159015</v>
      </c>
      <c r="J35" s="2242"/>
      <c r="K35" s="2244">
        <v>0.37300971309178854</v>
      </c>
      <c r="L35" s="1290"/>
      <c r="M35" s="2245"/>
      <c r="N35" s="2246"/>
      <c r="O35" s="2247"/>
      <c r="P35" s="1444"/>
      <c r="Q35" s="1458">
        <v>0.41216310777882742</v>
      </c>
      <c r="R35" s="58"/>
    </row>
    <row r="36" spans="1:18" s="38" customFormat="1" ht="6.75" customHeight="1">
      <c r="A36" s="2344"/>
      <c r="B36" s="2254"/>
      <c r="C36" s="1294"/>
      <c r="D36" s="1296"/>
      <c r="E36" s="1295"/>
      <c r="F36" s="1296"/>
      <c r="G36" s="1295"/>
      <c r="H36" s="309"/>
      <c r="I36" s="1295"/>
      <c r="J36" s="309"/>
      <c r="K36" s="1295"/>
      <c r="L36" s="691"/>
      <c r="M36" s="603"/>
      <c r="N36" s="603"/>
      <c r="O36" s="603"/>
      <c r="P36" s="310"/>
      <c r="Q36" s="1295"/>
      <c r="R36" s="70"/>
    </row>
    <row r="37" spans="1:18" s="985" customFormat="1" ht="14.25">
      <c r="A37" s="2262">
        <v>25</v>
      </c>
      <c r="B37" s="1600" t="s">
        <v>801</v>
      </c>
      <c r="C37" s="3558"/>
      <c r="D37" s="999"/>
      <c r="E37" s="1292">
        <v>109533</v>
      </c>
      <c r="F37" s="999"/>
      <c r="G37" s="1292">
        <v>100438</v>
      </c>
      <c r="H37" s="598"/>
      <c r="I37" s="1292">
        <v>102166</v>
      </c>
      <c r="J37" s="598"/>
      <c r="K37" s="1673">
        <v>102014</v>
      </c>
      <c r="L37" s="2254"/>
      <c r="M37" s="656"/>
      <c r="N37" s="612"/>
      <c r="O37" s="657"/>
      <c r="P37" s="310"/>
      <c r="Q37" s="1674">
        <v>109533</v>
      </c>
      <c r="R37" s="1146"/>
    </row>
    <row r="38" spans="1:18" s="985" customFormat="1" ht="14.25">
      <c r="A38" s="2262">
        <v>26</v>
      </c>
      <c r="B38" s="2258" t="s">
        <v>802</v>
      </c>
      <c r="C38" s="3559"/>
      <c r="D38" s="2248"/>
      <c r="E38" s="2249">
        <v>18846</v>
      </c>
      <c r="F38" s="2248"/>
      <c r="G38" s="2249">
        <v>17587</v>
      </c>
      <c r="H38" s="2250"/>
      <c r="I38" s="2249">
        <v>18182</v>
      </c>
      <c r="J38" s="2250"/>
      <c r="K38" s="2251">
        <v>17893</v>
      </c>
      <c r="L38" s="2235"/>
      <c r="M38" s="1733"/>
      <c r="N38" s="1734"/>
      <c r="O38" s="1735"/>
      <c r="P38" s="310"/>
      <c r="Q38" s="1676">
        <v>18846</v>
      </c>
      <c r="R38" s="1146"/>
    </row>
    <row r="39" spans="1:18" s="985" customFormat="1" ht="14.25">
      <c r="A39" s="2262">
        <v>27</v>
      </c>
      <c r="B39" s="2302" t="s">
        <v>894</v>
      </c>
      <c r="C39" s="3559"/>
      <c r="D39" s="2248"/>
      <c r="E39" s="2249">
        <v>128379</v>
      </c>
      <c r="F39" s="2248"/>
      <c r="G39" s="2249">
        <v>118025</v>
      </c>
      <c r="H39" s="2250"/>
      <c r="I39" s="2249">
        <v>120348</v>
      </c>
      <c r="J39" s="2250"/>
      <c r="K39" s="2251">
        <v>119907</v>
      </c>
      <c r="L39" s="2235"/>
      <c r="M39" s="1733"/>
      <c r="N39" s="1734"/>
      <c r="O39" s="1735"/>
      <c r="P39" s="658"/>
      <c r="Q39" s="3564">
        <v>128379</v>
      </c>
      <c r="R39" s="1146"/>
    </row>
    <row r="40" spans="1:18" s="985" customFormat="1" ht="14.25">
      <c r="A40" s="2262">
        <v>28</v>
      </c>
      <c r="B40" s="3431" t="s">
        <v>893</v>
      </c>
      <c r="C40" s="3560"/>
      <c r="D40" s="1297"/>
      <c r="E40" s="1298"/>
      <c r="F40" s="1297"/>
      <c r="G40" s="1298"/>
      <c r="H40" s="459"/>
      <c r="I40" s="1298"/>
      <c r="J40" s="459"/>
      <c r="K40" s="1677"/>
      <c r="L40" s="3562"/>
      <c r="M40" s="660"/>
      <c r="N40" s="661"/>
      <c r="O40" s="662"/>
      <c r="P40" s="310"/>
      <c r="Q40" s="3563"/>
      <c r="R40" s="1146"/>
    </row>
    <row r="41" spans="1:18" s="215" customFormat="1" ht="14.25">
      <c r="A41" s="266"/>
      <c r="B41" s="1445"/>
      <c r="C41" s="1084"/>
      <c r="D41" s="309"/>
      <c r="E41" s="679"/>
      <c r="F41" s="309"/>
      <c r="G41" s="679"/>
      <c r="H41" s="309"/>
      <c r="I41" s="679"/>
      <c r="J41" s="309"/>
      <c r="K41" s="679"/>
      <c r="L41" s="1445"/>
      <c r="M41" s="603"/>
      <c r="N41" s="603"/>
      <c r="O41" s="603"/>
      <c r="P41" s="658"/>
      <c r="Q41" s="679"/>
      <c r="R41" s="306"/>
    </row>
    <row r="42" spans="1:18" s="42" customFormat="1" ht="18">
      <c r="A42" s="2316"/>
      <c r="B42" s="1447" t="s">
        <v>380</v>
      </c>
      <c r="C42" s="1084"/>
      <c r="D42" s="1000"/>
      <c r="E42" s="679"/>
      <c r="F42" s="1000"/>
      <c r="G42" s="679"/>
      <c r="H42" s="309"/>
      <c r="I42" s="679"/>
      <c r="J42" s="309"/>
      <c r="K42" s="679"/>
      <c r="L42" s="1445"/>
      <c r="M42" s="1291"/>
      <c r="N42" s="1291"/>
      <c r="O42" s="1291"/>
      <c r="P42" s="1269"/>
      <c r="Q42" s="309"/>
      <c r="R42" s="50"/>
    </row>
    <row r="43" spans="1:18" s="42" customFormat="1" ht="14.25">
      <c r="A43" s="2262">
        <v>29</v>
      </c>
      <c r="B43" s="1607" t="s">
        <v>381</v>
      </c>
      <c r="C43" s="3558"/>
      <c r="D43" s="999"/>
      <c r="E43" s="1292">
        <v>564</v>
      </c>
      <c r="F43" s="999"/>
      <c r="G43" s="1292">
        <v>522</v>
      </c>
      <c r="H43" s="598"/>
      <c r="I43" s="1292">
        <v>473</v>
      </c>
      <c r="J43" s="598"/>
      <c r="K43" s="1673">
        <v>489</v>
      </c>
      <c r="L43" s="1445"/>
      <c r="M43" s="656"/>
      <c r="N43" s="612"/>
      <c r="O43" s="657"/>
      <c r="P43" s="1293"/>
      <c r="Q43" s="1674">
        <v>2048</v>
      </c>
      <c r="R43" s="50"/>
    </row>
    <row r="44" spans="1:18" s="42" customFormat="1" ht="14.25">
      <c r="A44" s="2262">
        <v>30</v>
      </c>
      <c r="B44" s="1497" t="s">
        <v>382</v>
      </c>
      <c r="C44" s="1294"/>
      <c r="D44" s="1000"/>
      <c r="E44" s="1295">
        <v>51</v>
      </c>
      <c r="F44" s="1000"/>
      <c r="G44" s="1295">
        <v>-438</v>
      </c>
      <c r="H44" s="309"/>
      <c r="I44" s="1295">
        <v>-343</v>
      </c>
      <c r="J44" s="309"/>
      <c r="K44" s="1675">
        <v>30</v>
      </c>
      <c r="L44" s="1445"/>
      <c r="M44" s="602"/>
      <c r="N44" s="603"/>
      <c r="O44" s="349"/>
      <c r="P44" s="1293"/>
      <c r="Q44" s="1676">
        <v>-700</v>
      </c>
      <c r="R44" s="50"/>
    </row>
    <row r="45" spans="1:18" s="215" customFormat="1" ht="14.25">
      <c r="A45" s="2262">
        <v>31</v>
      </c>
      <c r="B45" s="1497" t="s">
        <v>376</v>
      </c>
      <c r="C45" s="1294"/>
      <c r="D45" s="1296"/>
      <c r="E45" s="1295">
        <v>615</v>
      </c>
      <c r="F45" s="1296"/>
      <c r="G45" s="1295">
        <v>84</v>
      </c>
      <c r="H45" s="309"/>
      <c r="I45" s="1295">
        <v>130</v>
      </c>
      <c r="J45" s="309"/>
      <c r="K45" s="1675">
        <v>519</v>
      </c>
      <c r="L45" s="691"/>
      <c r="M45" s="602"/>
      <c r="N45" s="603"/>
      <c r="O45" s="604"/>
      <c r="P45" s="310"/>
      <c r="Q45" s="1676">
        <v>1348</v>
      </c>
      <c r="R45" s="306"/>
    </row>
    <row r="46" spans="1:18" s="42" customFormat="1" ht="14.25">
      <c r="A46" s="2262">
        <v>32</v>
      </c>
      <c r="B46" s="1497" t="s">
        <v>383</v>
      </c>
      <c r="C46" s="1294"/>
      <c r="D46" s="1000"/>
      <c r="E46" s="1295">
        <v>995</v>
      </c>
      <c r="F46" s="1000"/>
      <c r="G46" s="1295">
        <v>1120</v>
      </c>
      <c r="H46" s="309"/>
      <c r="I46" s="1295">
        <v>1181</v>
      </c>
      <c r="J46" s="309"/>
      <c r="K46" s="1675">
        <v>1173</v>
      </c>
      <c r="L46" s="1445"/>
      <c r="M46" s="602"/>
      <c r="N46" s="603"/>
      <c r="O46" s="604"/>
      <c r="P46" s="1293"/>
      <c r="Q46" s="1676">
        <v>4469</v>
      </c>
      <c r="R46" s="50"/>
    </row>
    <row r="47" spans="1:18" s="42" customFormat="1" ht="14.25">
      <c r="A47" s="2262">
        <v>33</v>
      </c>
      <c r="B47" s="1497" t="s">
        <v>378</v>
      </c>
      <c r="C47" s="1294"/>
      <c r="D47" s="1000"/>
      <c r="E47" s="1295">
        <v>880</v>
      </c>
      <c r="F47" s="1000"/>
      <c r="G47" s="1295">
        <v>992</v>
      </c>
      <c r="H47" s="309"/>
      <c r="I47" s="1295">
        <v>1045</v>
      </c>
      <c r="J47" s="309"/>
      <c r="K47" s="1675">
        <v>1047</v>
      </c>
      <c r="L47" s="1445"/>
      <c r="M47" s="602"/>
      <c r="N47" s="603"/>
      <c r="O47" s="604"/>
      <c r="P47" s="1293"/>
      <c r="Q47" s="1676">
        <v>3964</v>
      </c>
      <c r="R47" s="50"/>
    </row>
    <row r="48" spans="1:18" s="42" customFormat="1" ht="14.25">
      <c r="A48" s="2262">
        <v>34</v>
      </c>
      <c r="B48" s="1497" t="s">
        <v>379</v>
      </c>
      <c r="C48" s="1294"/>
      <c r="D48" s="1000"/>
      <c r="E48" s="1295">
        <v>894</v>
      </c>
      <c r="F48" s="1000"/>
      <c r="G48" s="1295">
        <v>1033</v>
      </c>
      <c r="H48" s="309"/>
      <c r="I48" s="1295">
        <v>1092</v>
      </c>
      <c r="J48" s="309"/>
      <c r="K48" s="1675">
        <v>917</v>
      </c>
      <c r="L48" s="1445"/>
      <c r="M48" s="602"/>
      <c r="N48" s="603"/>
      <c r="O48" s="604"/>
      <c r="P48" s="1293"/>
      <c r="Q48" s="1676">
        <v>3936</v>
      </c>
      <c r="R48" s="50"/>
    </row>
    <row r="49" spans="1:18" s="42" customFormat="1" ht="14.25">
      <c r="A49" s="2262">
        <v>35</v>
      </c>
      <c r="B49" s="1497" t="s">
        <v>384</v>
      </c>
      <c r="C49" s="1294"/>
      <c r="D49" s="1000"/>
      <c r="E49" s="1295">
        <v>414</v>
      </c>
      <c r="F49" s="1000"/>
      <c r="G49" s="1295">
        <v>402</v>
      </c>
      <c r="H49" s="309"/>
      <c r="I49" s="1295">
        <v>432</v>
      </c>
      <c r="J49" s="309"/>
      <c r="K49" s="1675">
        <v>301</v>
      </c>
      <c r="L49" s="1445"/>
      <c r="M49" s="602"/>
      <c r="N49" s="603"/>
      <c r="O49" s="604"/>
      <c r="P49" s="1293"/>
      <c r="Q49" s="1676">
        <v>1549</v>
      </c>
      <c r="R49" s="50"/>
    </row>
    <row r="50" spans="1:18" s="42" customFormat="1" ht="14.25">
      <c r="A50" s="2262">
        <v>36</v>
      </c>
      <c r="B50" s="1488" t="s">
        <v>917</v>
      </c>
      <c r="C50" s="1294"/>
      <c r="D50" s="1000"/>
      <c r="E50" s="1295">
        <v>417</v>
      </c>
      <c r="F50" s="1000"/>
      <c r="G50" s="1295">
        <v>414</v>
      </c>
      <c r="H50" s="309"/>
      <c r="I50" s="1295">
        <v>424</v>
      </c>
      <c r="J50" s="309"/>
      <c r="K50" s="1675">
        <v>372</v>
      </c>
      <c r="L50" s="1445"/>
      <c r="M50" s="602"/>
      <c r="N50" s="603"/>
      <c r="O50" s="604"/>
      <c r="P50" s="1293"/>
      <c r="Q50" s="1676">
        <v>1627</v>
      </c>
      <c r="R50" s="50"/>
    </row>
    <row r="51" spans="1:18" s="42" customFormat="1" ht="14.25">
      <c r="A51" s="2262">
        <v>37</v>
      </c>
      <c r="B51" s="1672" t="s">
        <v>385</v>
      </c>
      <c r="C51" s="3560"/>
      <c r="D51" s="1297"/>
      <c r="E51" s="1298">
        <v>169287</v>
      </c>
      <c r="F51" s="1297"/>
      <c r="G51" s="1298">
        <v>159589</v>
      </c>
      <c r="H51" s="459"/>
      <c r="I51" s="1298">
        <v>159260</v>
      </c>
      <c r="J51" s="459"/>
      <c r="K51" s="1677">
        <v>162232</v>
      </c>
      <c r="L51" s="691"/>
      <c r="M51" s="660"/>
      <c r="N51" s="661"/>
      <c r="O51" s="662"/>
      <c r="P51" s="310"/>
      <c r="Q51" s="1678">
        <v>169287</v>
      </c>
      <c r="R51" s="1058"/>
    </row>
    <row r="52" spans="1:18" s="38" customFormat="1" ht="14.25">
      <c r="A52" s="2344"/>
      <c r="B52" s="614"/>
      <c r="C52" s="1294"/>
      <c r="D52" s="1296"/>
      <c r="E52" s="1295"/>
      <c r="F52" s="1296"/>
      <c r="G52" s="1295"/>
      <c r="H52" s="309"/>
      <c r="I52" s="1295"/>
      <c r="J52" s="309"/>
      <c r="K52" s="1295"/>
      <c r="L52" s="691"/>
      <c r="M52" s="603"/>
      <c r="N52" s="603"/>
      <c r="O52" s="603"/>
      <c r="P52" s="310"/>
      <c r="Q52" s="1295"/>
      <c r="R52" s="70"/>
    </row>
    <row r="53" spans="1:18" s="985" customFormat="1" ht="18">
      <c r="A53" s="2344"/>
      <c r="B53" s="1490" t="s">
        <v>415</v>
      </c>
      <c r="C53" s="1084"/>
      <c r="D53" s="679"/>
      <c r="E53" s="679"/>
      <c r="F53" s="1000"/>
      <c r="G53" s="679"/>
      <c r="H53" s="309"/>
      <c r="I53" s="679"/>
      <c r="J53" s="309"/>
      <c r="K53" s="679"/>
      <c r="L53" s="1169"/>
      <c r="M53" s="1555"/>
      <c r="N53" s="1555"/>
      <c r="O53" s="1555"/>
      <c r="P53" s="1550"/>
      <c r="Q53" s="309"/>
      <c r="R53" s="1146"/>
    </row>
    <row r="54" spans="1:18" s="985" customFormat="1" ht="14.25">
      <c r="A54" s="2262">
        <v>38</v>
      </c>
      <c r="B54" s="1503" t="s">
        <v>393</v>
      </c>
      <c r="C54" s="3558"/>
      <c r="D54" s="1318"/>
      <c r="E54" s="1292">
        <v>10590</v>
      </c>
      <c r="F54" s="1318"/>
      <c r="G54" s="1292">
        <v>10517</v>
      </c>
      <c r="H54" s="598"/>
      <c r="I54" s="1292">
        <v>10593</v>
      </c>
      <c r="J54" s="598"/>
      <c r="K54" s="1673">
        <v>11112</v>
      </c>
      <c r="L54" s="1172"/>
      <c r="M54" s="656"/>
      <c r="N54" s="612"/>
      <c r="O54" s="1346"/>
      <c r="P54" s="310"/>
      <c r="Q54" s="1674">
        <v>10590</v>
      </c>
      <c r="R54" s="1146"/>
    </row>
    <row r="55" spans="1:18" s="985" customFormat="1" ht="14.25">
      <c r="A55" s="2262">
        <v>39</v>
      </c>
      <c r="B55" s="1493" t="s">
        <v>406</v>
      </c>
      <c r="C55" s="1294"/>
      <c r="D55" s="1296"/>
      <c r="E55" s="1295">
        <v>1420</v>
      </c>
      <c r="F55" s="1296"/>
      <c r="G55" s="1295">
        <v>1458</v>
      </c>
      <c r="H55" s="309"/>
      <c r="I55" s="1295">
        <v>1530</v>
      </c>
      <c r="J55" s="309"/>
      <c r="K55" s="1675">
        <v>1556</v>
      </c>
      <c r="L55" s="1172"/>
      <c r="M55" s="602"/>
      <c r="N55" s="603"/>
      <c r="O55" s="349"/>
      <c r="P55" s="310"/>
      <c r="Q55" s="1676">
        <v>1420</v>
      </c>
      <c r="R55" s="1347"/>
    </row>
    <row r="56" spans="1:18" s="985" customFormat="1" ht="14.25">
      <c r="A56" s="2262">
        <v>40</v>
      </c>
      <c r="B56" s="1493" t="s">
        <v>402</v>
      </c>
      <c r="C56" s="1294"/>
      <c r="D56" s="1296"/>
      <c r="E56" s="1295">
        <v>86402</v>
      </c>
      <c r="F56" s="1296"/>
      <c r="G56" s="1295">
        <v>87635</v>
      </c>
      <c r="H56" s="309"/>
      <c r="I56" s="1295">
        <v>89389</v>
      </c>
      <c r="J56" s="309"/>
      <c r="K56" s="1675">
        <v>96925</v>
      </c>
      <c r="L56" s="1172"/>
      <c r="M56" s="602"/>
      <c r="N56" s="603"/>
      <c r="O56" s="349"/>
      <c r="P56" s="310"/>
      <c r="Q56" s="1676">
        <v>86402</v>
      </c>
      <c r="R56" s="1347"/>
    </row>
    <row r="57" spans="1:18" s="985" customFormat="1" ht="14.25">
      <c r="A57" s="2262">
        <v>41</v>
      </c>
      <c r="B57" s="1625" t="s">
        <v>397</v>
      </c>
      <c r="C57" s="3561"/>
      <c r="D57" s="1349"/>
      <c r="E57" s="1348"/>
      <c r="F57" s="1349"/>
      <c r="G57" s="1348"/>
      <c r="H57" s="1350"/>
      <c r="I57" s="1348"/>
      <c r="J57" s="1350"/>
      <c r="K57" s="1725"/>
      <c r="L57" s="1172"/>
      <c r="M57" s="1351"/>
      <c r="N57" s="603"/>
      <c r="O57" s="349"/>
      <c r="P57" s="310"/>
      <c r="Q57" s="1676">
        <v>8983</v>
      </c>
      <c r="R57" s="1347"/>
    </row>
    <row r="58" spans="1:18" s="985" customFormat="1" ht="14.25">
      <c r="A58" s="2262">
        <v>42</v>
      </c>
      <c r="B58" s="1497" t="s">
        <v>398</v>
      </c>
      <c r="C58" s="3561"/>
      <c r="D58" s="1349"/>
      <c r="E58" s="1348"/>
      <c r="F58" s="1349"/>
      <c r="G58" s="1348"/>
      <c r="H58" s="1350"/>
      <c r="I58" s="1348"/>
      <c r="J58" s="1350"/>
      <c r="K58" s="1725"/>
      <c r="L58" s="1172"/>
      <c r="M58" s="1351"/>
      <c r="N58" s="603"/>
      <c r="O58" s="349"/>
      <c r="P58" s="310"/>
      <c r="Q58" s="1676">
        <v>1993</v>
      </c>
      <c r="R58" s="1347"/>
    </row>
    <row r="59" spans="1:18" s="985" customFormat="1" ht="14.25">
      <c r="A59" s="2262">
        <v>43</v>
      </c>
      <c r="B59" s="1497" t="s">
        <v>399</v>
      </c>
      <c r="C59" s="3561"/>
      <c r="D59" s="1349"/>
      <c r="E59" s="1348"/>
      <c r="F59" s="1349"/>
      <c r="G59" s="1348"/>
      <c r="H59" s="1350"/>
      <c r="I59" s="1348"/>
      <c r="J59" s="1350"/>
      <c r="K59" s="1725"/>
      <c r="L59" s="1172"/>
      <c r="M59" s="1351"/>
      <c r="N59" s="603"/>
      <c r="O59" s="349"/>
      <c r="P59" s="310"/>
      <c r="Q59" s="1676">
        <v>50742</v>
      </c>
      <c r="R59" s="1347"/>
    </row>
    <row r="60" spans="1:18" s="985" customFormat="1" ht="14.25">
      <c r="A60" s="2262">
        <v>44</v>
      </c>
      <c r="B60" s="1625" t="s">
        <v>400</v>
      </c>
      <c r="C60" s="3561"/>
      <c r="D60" s="1349"/>
      <c r="E60" s="1348"/>
      <c r="F60" s="1349"/>
      <c r="G60" s="1348"/>
      <c r="H60" s="1350"/>
      <c r="I60" s="1348"/>
      <c r="J60" s="1350"/>
      <c r="K60" s="1725"/>
      <c r="L60" s="1172"/>
      <c r="M60" s="1351"/>
      <c r="N60" s="603"/>
      <c r="O60" s="349"/>
      <c r="P60" s="310"/>
      <c r="Q60" s="1676">
        <v>24684</v>
      </c>
      <c r="R60" s="1347"/>
    </row>
    <row r="61" spans="1:18" s="985" customFormat="1" ht="14.25">
      <c r="A61" s="2262">
        <v>45</v>
      </c>
      <c r="B61" s="1535" t="s">
        <v>416</v>
      </c>
      <c r="C61" s="1323"/>
      <c r="D61" s="3136"/>
      <c r="E61" s="1322">
        <v>98412</v>
      </c>
      <c r="F61" s="3136"/>
      <c r="G61" s="1322">
        <v>99610</v>
      </c>
      <c r="H61" s="3137"/>
      <c r="I61" s="1322">
        <v>101512</v>
      </c>
      <c r="J61" s="1322"/>
      <c r="K61" s="1703">
        <v>109593</v>
      </c>
      <c r="L61" s="992"/>
      <c r="M61" s="1303"/>
      <c r="N61" s="955"/>
      <c r="O61" s="3138"/>
      <c r="P61" s="310"/>
      <c r="Q61" s="1704">
        <v>98412</v>
      </c>
      <c r="R61" s="1347"/>
    </row>
    <row r="62" spans="1:18" s="2241" customFormat="1" ht="12.75" customHeight="1">
      <c r="A62" s="2267"/>
      <c r="B62" s="2238"/>
      <c r="C62" s="1000"/>
      <c r="D62" s="1353"/>
      <c r="E62" s="309"/>
      <c r="F62" s="1353"/>
      <c r="G62" s="309"/>
      <c r="H62" s="1084"/>
      <c r="I62" s="309"/>
      <c r="J62" s="309"/>
      <c r="K62" s="309"/>
      <c r="L62" s="2239"/>
      <c r="M62" s="603"/>
      <c r="N62" s="603"/>
      <c r="O62" s="1354"/>
      <c r="P62" s="310"/>
      <c r="Q62" s="309"/>
      <c r="R62" s="2240"/>
    </row>
    <row r="63" spans="1:18" s="215" customFormat="1" ht="14.25">
      <c r="A63" s="266"/>
      <c r="B63" s="1300" t="s">
        <v>895</v>
      </c>
      <c r="C63" s="1294"/>
      <c r="D63" s="1296"/>
      <c r="E63" s="1295"/>
      <c r="F63" s="1296"/>
      <c r="G63" s="1295"/>
      <c r="H63" s="309"/>
      <c r="I63" s="1295"/>
      <c r="J63" s="309"/>
      <c r="K63" s="1295"/>
      <c r="L63" s="691"/>
      <c r="M63" s="1056"/>
      <c r="N63" s="603"/>
      <c r="O63" s="603"/>
      <c r="P63" s="310"/>
      <c r="Q63" s="1295"/>
      <c r="R63" s="306"/>
    </row>
    <row r="69" spans="11:11">
      <c r="K69" s="14" t="s">
        <v>253</v>
      </c>
    </row>
    <row r="91" spans="49:49">
      <c r="AW91" s="1" t="s">
        <v>253</v>
      </c>
    </row>
  </sheetData>
  <printOptions horizontalCentered="1"/>
  <pageMargins left="0" right="0" top="0" bottom="0" header="0.1" footer="0.08"/>
  <pageSetup scale="65" orientation="landscape" useFirstPageNumber="1" r:id="rId1"/>
  <headerFooter scaleWithDoc="0">
    <oddFooter xml:space="preserve">&amp;R&amp;6Page 16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DCA58-7B32-4E25-A3E7-1FA91CB0F24F}">
  <sheetPr codeName="Sheet37">
    <pageSetUpPr autoPageBreaks="0" fitToPage="1"/>
  </sheetPr>
  <dimension ref="A1:R76"/>
  <sheetViews>
    <sheetView showGridLines="0" zoomScale="80" zoomScaleNormal="80" zoomScaleSheetLayoutView="7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3.85546875" style="1" customWidth="1"/>
    <col min="19" max="16384" width="9.140625" style="1"/>
  </cols>
  <sheetData>
    <row r="1" spans="1:18">
      <c r="A1" s="273"/>
      <c r="B1" s="273"/>
      <c r="C1" s="267"/>
      <c r="D1" s="273"/>
      <c r="E1" s="273"/>
      <c r="F1" s="273"/>
      <c r="G1" s="273"/>
      <c r="H1" s="273"/>
      <c r="I1" s="273"/>
      <c r="J1" s="273"/>
      <c r="K1" s="273"/>
      <c r="L1" s="273"/>
      <c r="M1" s="273"/>
      <c r="N1" s="273"/>
      <c r="O1" s="273"/>
      <c r="P1" s="251"/>
      <c r="Q1" s="251"/>
      <c r="R1" s="298"/>
    </row>
    <row r="2" spans="1:18" ht="35.25">
      <c r="A2" s="273"/>
      <c r="B2" s="254" t="s">
        <v>9</v>
      </c>
      <c r="C2" s="1201"/>
      <c r="D2" s="1201"/>
      <c r="E2" s="278"/>
      <c r="F2" s="278"/>
      <c r="G2" s="278"/>
      <c r="H2" s="278"/>
      <c r="I2" s="278"/>
      <c r="J2" s="278"/>
      <c r="K2" s="278"/>
      <c r="L2" s="575"/>
      <c r="M2" s="273"/>
      <c r="N2" s="273"/>
      <c r="O2" s="273"/>
      <c r="P2" s="251"/>
      <c r="Q2" s="251"/>
      <c r="R2" s="298"/>
    </row>
    <row r="3" spans="1:18" ht="14.25">
      <c r="A3" s="273"/>
      <c r="B3" s="1266" t="s">
        <v>372</v>
      </c>
      <c r="C3" s="995"/>
      <c r="D3" s="301"/>
      <c r="E3" s="273"/>
      <c r="F3" s="273"/>
      <c r="G3" s="273"/>
      <c r="H3" s="273"/>
      <c r="I3" s="273"/>
      <c r="J3" s="273"/>
      <c r="K3" s="273"/>
      <c r="L3" s="273"/>
      <c r="M3" s="273"/>
      <c r="N3" s="273"/>
      <c r="O3" s="273"/>
      <c r="P3" s="251"/>
      <c r="Q3" s="298"/>
      <c r="R3" s="298"/>
    </row>
    <row r="4" spans="1:18" ht="15">
      <c r="A4" s="273"/>
      <c r="B4" s="301"/>
      <c r="C4" s="577" t="s">
        <v>833</v>
      </c>
      <c r="D4" s="253"/>
      <c r="E4" s="578" t="s">
        <v>1</v>
      </c>
      <c r="F4" s="579"/>
      <c r="G4" s="578" t="s">
        <v>1</v>
      </c>
      <c r="H4" s="578"/>
      <c r="I4" s="578" t="s">
        <v>1</v>
      </c>
      <c r="J4" s="579"/>
      <c r="K4" s="578" t="s">
        <v>1</v>
      </c>
      <c r="L4" s="577"/>
      <c r="M4" s="378" t="s">
        <v>920</v>
      </c>
      <c r="N4" s="378"/>
      <c r="O4" s="378" t="s">
        <v>920</v>
      </c>
      <c r="P4" s="378"/>
      <c r="Q4" s="579" t="s">
        <v>163</v>
      </c>
      <c r="R4" s="251"/>
    </row>
    <row r="5" spans="1:18" ht="15">
      <c r="A5" s="273"/>
      <c r="B5" s="273"/>
      <c r="C5" s="577" t="s">
        <v>2</v>
      </c>
      <c r="D5" s="253"/>
      <c r="E5" s="578" t="s">
        <v>0</v>
      </c>
      <c r="F5" s="577"/>
      <c r="G5" s="578" t="s">
        <v>4</v>
      </c>
      <c r="H5" s="577"/>
      <c r="I5" s="578" t="s">
        <v>3</v>
      </c>
      <c r="J5" s="577"/>
      <c r="K5" s="578" t="s">
        <v>2</v>
      </c>
      <c r="L5" s="577"/>
      <c r="M5" s="378" t="s">
        <v>164</v>
      </c>
      <c r="N5" s="378"/>
      <c r="O5" s="378" t="s">
        <v>164</v>
      </c>
      <c r="P5" s="378"/>
      <c r="Q5" s="578" t="s">
        <v>1</v>
      </c>
      <c r="R5" s="251"/>
    </row>
    <row r="6" spans="1:18" ht="15.75">
      <c r="A6" s="273"/>
      <c r="B6" s="273"/>
      <c r="C6" s="304"/>
      <c r="D6" s="305"/>
      <c r="E6" s="304"/>
      <c r="F6" s="305"/>
      <c r="G6" s="304"/>
      <c r="H6" s="304"/>
      <c r="I6" s="304"/>
      <c r="J6" s="304"/>
      <c r="K6" s="304"/>
      <c r="L6" s="577"/>
      <c r="M6" s="378" t="s">
        <v>921</v>
      </c>
      <c r="N6" s="378"/>
      <c r="O6" s="378" t="s">
        <v>921</v>
      </c>
      <c r="P6" s="378"/>
      <c r="Q6" s="577"/>
      <c r="R6" s="251"/>
    </row>
    <row r="7" spans="1:18" ht="15.75">
      <c r="A7" s="273"/>
      <c r="B7" s="273"/>
      <c r="C7" s="996"/>
      <c r="D7" s="305"/>
      <c r="E7" s="305"/>
      <c r="F7" s="305"/>
      <c r="G7" s="303"/>
      <c r="H7" s="303"/>
      <c r="I7" s="303"/>
      <c r="J7" s="303"/>
      <c r="K7" s="303"/>
      <c r="L7" s="577"/>
      <c r="M7" s="378" t="s">
        <v>200</v>
      </c>
      <c r="N7" s="378"/>
      <c r="O7" s="378" t="s">
        <v>201</v>
      </c>
      <c r="P7" s="378"/>
      <c r="Q7" s="303"/>
      <c r="R7" s="251"/>
    </row>
    <row r="8" spans="1:18" ht="14.25" customHeight="1">
      <c r="B8" s="408"/>
      <c r="C8" s="1002"/>
      <c r="D8" s="408"/>
      <c r="E8" s="643"/>
      <c r="F8" s="643"/>
      <c r="G8" s="643"/>
      <c r="H8" s="643"/>
      <c r="I8" s="643"/>
      <c r="J8" s="643"/>
      <c r="K8" s="643"/>
      <c r="L8" s="643"/>
      <c r="M8" s="643"/>
      <c r="N8" s="643"/>
      <c r="O8" s="643"/>
      <c r="P8" s="18"/>
    </row>
    <row r="9" spans="1:18" s="87" customFormat="1" ht="18">
      <c r="A9" s="1904"/>
      <c r="B9" s="684" t="s">
        <v>387</v>
      </c>
      <c r="C9" s="1078"/>
      <c r="D9" s="717"/>
      <c r="E9" s="717"/>
      <c r="F9" s="717"/>
      <c r="G9" s="717"/>
      <c r="H9" s="717"/>
      <c r="I9" s="717"/>
      <c r="J9" s="717"/>
      <c r="K9" s="717"/>
      <c r="L9" s="687"/>
      <c r="M9" s="718"/>
      <c r="N9" s="718"/>
      <c r="O9" s="718"/>
      <c r="P9" s="340"/>
      <c r="Q9" s="717"/>
      <c r="R9" s="431"/>
    </row>
    <row r="10" spans="1:18" s="87" customFormat="1" ht="12.75" customHeight="1">
      <c r="A10" s="2262">
        <v>1</v>
      </c>
      <c r="B10" s="1736" t="s">
        <v>108</v>
      </c>
      <c r="C10" s="3475"/>
      <c r="D10" s="2480"/>
      <c r="E10" s="2481">
        <v>72</v>
      </c>
      <c r="F10" s="2480"/>
      <c r="G10" s="2481">
        <v>101</v>
      </c>
      <c r="H10" s="2480"/>
      <c r="I10" s="2481">
        <v>99</v>
      </c>
      <c r="J10" s="2480"/>
      <c r="K10" s="2482">
        <v>102</v>
      </c>
      <c r="L10" s="1126"/>
      <c r="M10" s="722"/>
      <c r="N10" s="723"/>
      <c r="O10" s="724"/>
      <c r="P10" s="323"/>
      <c r="Q10" s="2516">
        <v>374</v>
      </c>
      <c r="R10" s="431"/>
    </row>
    <row r="11" spans="1:18" s="87" customFormat="1" ht="12.75" customHeight="1">
      <c r="A11" s="2262">
        <v>2</v>
      </c>
      <c r="B11" s="1737" t="s">
        <v>21</v>
      </c>
      <c r="C11" s="3476"/>
      <c r="D11" s="2483"/>
      <c r="E11" s="2484">
        <v>244</v>
      </c>
      <c r="F11" s="2483"/>
      <c r="G11" s="2484">
        <v>190</v>
      </c>
      <c r="H11" s="2483"/>
      <c r="I11" s="2484">
        <v>185</v>
      </c>
      <c r="J11" s="2483"/>
      <c r="K11" s="2485">
        <v>171</v>
      </c>
      <c r="L11" s="1126"/>
      <c r="M11" s="725"/>
      <c r="N11" s="726"/>
      <c r="O11" s="727"/>
      <c r="P11" s="323"/>
      <c r="Q11" s="2517">
        <v>790</v>
      </c>
      <c r="R11" s="431"/>
    </row>
    <row r="12" spans="1:18" s="1059" customFormat="1" ht="12.75" customHeight="1">
      <c r="A12" s="2262">
        <v>3</v>
      </c>
      <c r="B12" s="1737" t="s">
        <v>109</v>
      </c>
      <c r="C12" s="3477"/>
      <c r="D12" s="2486"/>
      <c r="E12" s="2487">
        <v>20</v>
      </c>
      <c r="F12" s="2486"/>
      <c r="G12" s="2487">
        <v>15</v>
      </c>
      <c r="H12" s="2486"/>
      <c r="I12" s="2487">
        <v>12</v>
      </c>
      <c r="J12" s="2486"/>
      <c r="K12" s="2488">
        <v>15</v>
      </c>
      <c r="L12" s="1302"/>
      <c r="M12" s="725"/>
      <c r="N12" s="726"/>
      <c r="O12" s="727"/>
      <c r="P12" s="325"/>
      <c r="Q12" s="2638">
        <v>62</v>
      </c>
      <c r="R12" s="1060"/>
    </row>
    <row r="13" spans="1:18" s="87" customFormat="1" ht="12.75" customHeight="1">
      <c r="A13" s="2262">
        <v>4</v>
      </c>
      <c r="B13" s="1511" t="s">
        <v>110</v>
      </c>
      <c r="C13" s="3478"/>
      <c r="D13" s="2489"/>
      <c r="E13" s="2490">
        <v>336</v>
      </c>
      <c r="F13" s="2489"/>
      <c r="G13" s="2490">
        <v>306</v>
      </c>
      <c r="H13" s="2489"/>
      <c r="I13" s="2490">
        <v>296</v>
      </c>
      <c r="J13" s="2489"/>
      <c r="K13" s="2491">
        <v>288</v>
      </c>
      <c r="L13" s="694"/>
      <c r="M13" s="602"/>
      <c r="N13" s="603"/>
      <c r="O13" s="604"/>
      <c r="P13" s="55"/>
      <c r="Q13" s="2541">
        <v>1226</v>
      </c>
      <c r="R13" s="431"/>
    </row>
    <row r="14" spans="1:18" s="87" customFormat="1" ht="12.75" customHeight="1">
      <c r="A14" s="2262">
        <v>5</v>
      </c>
      <c r="B14" s="1511" t="s">
        <v>111</v>
      </c>
      <c r="C14" s="3478"/>
      <c r="D14" s="2489"/>
      <c r="E14" s="2490">
        <v>-21</v>
      </c>
      <c r="F14" s="2489"/>
      <c r="G14" s="2490">
        <v>-21</v>
      </c>
      <c r="H14" s="2489"/>
      <c r="I14" s="2490">
        <v>-25</v>
      </c>
      <c r="J14" s="2489"/>
      <c r="K14" s="2491">
        <v>-20</v>
      </c>
      <c r="L14" s="687"/>
      <c r="M14" s="602"/>
      <c r="N14" s="603"/>
      <c r="O14" s="604"/>
      <c r="P14" s="55"/>
      <c r="Q14" s="2541">
        <v>-87</v>
      </c>
      <c r="R14" s="431"/>
    </row>
    <row r="15" spans="1:18" s="87" customFormat="1" ht="12.75" customHeight="1">
      <c r="A15" s="2262">
        <v>6</v>
      </c>
      <c r="B15" s="1511" t="s">
        <v>112</v>
      </c>
      <c r="C15" s="3478"/>
      <c r="D15" s="2489"/>
      <c r="E15" s="2490">
        <v>-16</v>
      </c>
      <c r="F15" s="2489"/>
      <c r="G15" s="2490">
        <v>-20</v>
      </c>
      <c r="H15" s="2489"/>
      <c r="I15" s="2490">
        <v>-16</v>
      </c>
      <c r="J15" s="2489"/>
      <c r="K15" s="2491">
        <v>-13</v>
      </c>
      <c r="L15" s="687"/>
      <c r="M15" s="602"/>
      <c r="N15" s="603"/>
      <c r="O15" s="604"/>
      <c r="P15" s="55"/>
      <c r="Q15" s="2541">
        <v>-65</v>
      </c>
      <c r="R15" s="431"/>
    </row>
    <row r="16" spans="1:18" s="87" customFormat="1" ht="12.75" customHeight="1">
      <c r="A16" s="2262">
        <v>7</v>
      </c>
      <c r="B16" s="1511" t="s">
        <v>105</v>
      </c>
      <c r="C16" s="3478"/>
      <c r="D16" s="2489"/>
      <c r="E16" s="2490">
        <v>21</v>
      </c>
      <c r="F16" s="2489"/>
      <c r="G16" s="2490">
        <v>24</v>
      </c>
      <c r="H16" s="2489"/>
      <c r="I16" s="2490">
        <v>19</v>
      </c>
      <c r="J16" s="2489"/>
      <c r="K16" s="2491">
        <v>8</v>
      </c>
      <c r="L16" s="687"/>
      <c r="M16" s="602"/>
      <c r="N16" s="603"/>
      <c r="O16" s="604"/>
      <c r="P16" s="55"/>
      <c r="Q16" s="2541">
        <v>72</v>
      </c>
      <c r="R16" s="431"/>
    </row>
    <row r="17" spans="1:18" s="87" customFormat="1" ht="12.75" customHeight="1">
      <c r="A17" s="2262">
        <v>8</v>
      </c>
      <c r="B17" s="3370" t="s">
        <v>388</v>
      </c>
      <c r="C17" s="3481"/>
      <c r="D17" s="3371"/>
      <c r="E17" s="3372">
        <v>320</v>
      </c>
      <c r="F17" s="3371"/>
      <c r="G17" s="3372">
        <v>289</v>
      </c>
      <c r="H17" s="3371"/>
      <c r="I17" s="3372">
        <v>274</v>
      </c>
      <c r="J17" s="3371"/>
      <c r="K17" s="3373">
        <v>263</v>
      </c>
      <c r="L17" s="687"/>
      <c r="M17" s="3374"/>
      <c r="N17" s="3375"/>
      <c r="O17" s="3376"/>
      <c r="P17" s="55"/>
      <c r="Q17" s="3377">
        <v>1146</v>
      </c>
      <c r="R17" s="431"/>
    </row>
    <row r="18" spans="1:18" s="87" customFormat="1" ht="12.75" customHeight="1">
      <c r="A18" s="2262">
        <v>9</v>
      </c>
      <c r="B18" s="1511" t="s">
        <v>113</v>
      </c>
      <c r="C18" s="3478"/>
      <c r="D18" s="2489"/>
      <c r="E18" s="2490">
        <v>138</v>
      </c>
      <c r="F18" s="2489"/>
      <c r="G18" s="2490">
        <v>140</v>
      </c>
      <c r="H18" s="2489"/>
      <c r="I18" s="2490">
        <v>124</v>
      </c>
      <c r="J18" s="2489"/>
      <c r="K18" s="2491">
        <v>134</v>
      </c>
      <c r="L18" s="687"/>
      <c r="M18" s="602"/>
      <c r="N18" s="603"/>
      <c r="O18" s="604"/>
      <c r="P18" s="55"/>
      <c r="Q18" s="2541">
        <v>536</v>
      </c>
      <c r="R18" s="431"/>
    </row>
    <row r="19" spans="1:18" s="87" customFormat="1" ht="12.75" customHeight="1">
      <c r="A19" s="2262">
        <v>10</v>
      </c>
      <c r="B19" s="1511" t="s">
        <v>114</v>
      </c>
      <c r="C19" s="3478"/>
      <c r="D19" s="2489"/>
      <c r="E19" s="2490">
        <v>3</v>
      </c>
      <c r="F19" s="2489"/>
      <c r="G19" s="2490">
        <v>-3</v>
      </c>
      <c r="H19" s="2489"/>
      <c r="I19" s="2490">
        <v>6</v>
      </c>
      <c r="J19" s="2489"/>
      <c r="K19" s="2491">
        <v>-4</v>
      </c>
      <c r="L19" s="687"/>
      <c r="M19" s="602"/>
      <c r="N19" s="603"/>
      <c r="O19" s="604"/>
      <c r="P19" s="55"/>
      <c r="Q19" s="2541">
        <v>2</v>
      </c>
      <c r="R19" s="431"/>
    </row>
    <row r="20" spans="1:18" s="87" customFormat="1" ht="12.75" customHeight="1">
      <c r="A20" s="2262">
        <v>11</v>
      </c>
      <c r="B20" s="1511" t="s">
        <v>33</v>
      </c>
      <c r="C20" s="3478"/>
      <c r="D20" s="2489"/>
      <c r="E20" s="2490">
        <v>33</v>
      </c>
      <c r="F20" s="2489"/>
      <c r="G20" s="2490">
        <v>34</v>
      </c>
      <c r="H20" s="2489"/>
      <c r="I20" s="2490">
        <v>35</v>
      </c>
      <c r="J20" s="2489"/>
      <c r="K20" s="2491">
        <v>34</v>
      </c>
      <c r="L20" s="687"/>
      <c r="M20" s="602"/>
      <c r="N20" s="603"/>
      <c r="O20" s="604"/>
      <c r="P20" s="55"/>
      <c r="Q20" s="2541">
        <v>136</v>
      </c>
      <c r="R20" s="431"/>
    </row>
    <row r="21" spans="1:18" s="87" customFormat="1" ht="12.75" customHeight="1">
      <c r="A21" s="2262">
        <v>12</v>
      </c>
      <c r="B21" s="1511" t="s">
        <v>116</v>
      </c>
      <c r="C21" s="3478"/>
      <c r="D21" s="2489"/>
      <c r="E21" s="2490">
        <v>6</v>
      </c>
      <c r="F21" s="2489"/>
      <c r="G21" s="2490">
        <v>4</v>
      </c>
      <c r="H21" s="2489"/>
      <c r="I21" s="2490">
        <v>-5</v>
      </c>
      <c r="J21" s="2489"/>
      <c r="K21" s="2491">
        <v>1</v>
      </c>
      <c r="L21" s="687"/>
      <c r="M21" s="602"/>
      <c r="N21" s="603"/>
      <c r="O21" s="604"/>
      <c r="P21" s="55"/>
      <c r="Q21" s="2541">
        <v>6</v>
      </c>
      <c r="R21" s="431"/>
    </row>
    <row r="22" spans="1:18" s="87" customFormat="1" ht="12.75" customHeight="1">
      <c r="A22" s="2262">
        <v>13</v>
      </c>
      <c r="B22" s="3370" t="s">
        <v>117</v>
      </c>
      <c r="C22" s="3481"/>
      <c r="D22" s="3371"/>
      <c r="E22" s="3372">
        <v>180</v>
      </c>
      <c r="F22" s="3371"/>
      <c r="G22" s="3372">
        <v>175</v>
      </c>
      <c r="H22" s="3371"/>
      <c r="I22" s="3372">
        <v>160</v>
      </c>
      <c r="J22" s="3371"/>
      <c r="K22" s="3373">
        <v>165</v>
      </c>
      <c r="L22" s="687"/>
      <c r="M22" s="3374"/>
      <c r="N22" s="3375"/>
      <c r="O22" s="3376"/>
      <c r="P22" s="55"/>
      <c r="Q22" s="3377">
        <v>680</v>
      </c>
      <c r="R22" s="431"/>
    </row>
    <row r="23" spans="1:18" s="87" customFormat="1" ht="12.75" customHeight="1">
      <c r="A23" s="2262">
        <v>14</v>
      </c>
      <c r="B23" s="1511" t="s">
        <v>118</v>
      </c>
      <c r="C23" s="3478"/>
      <c r="D23" s="2489"/>
      <c r="E23" s="2490">
        <v>-37</v>
      </c>
      <c r="F23" s="2489"/>
      <c r="G23" s="2490">
        <v>-36</v>
      </c>
      <c r="H23" s="2489"/>
      <c r="I23" s="2490">
        <v>-37</v>
      </c>
      <c r="J23" s="2489"/>
      <c r="K23" s="2491">
        <v>-24</v>
      </c>
      <c r="L23" s="687"/>
      <c r="M23" s="602"/>
      <c r="N23" s="603"/>
      <c r="O23" s="604"/>
      <c r="P23" s="55"/>
      <c r="Q23" s="2541">
        <v>-134</v>
      </c>
      <c r="R23" s="431"/>
    </row>
    <row r="24" spans="1:18" s="87" customFormat="1" ht="12.75" customHeight="1">
      <c r="A24" s="2262">
        <v>15</v>
      </c>
      <c r="B24" s="1516" t="s">
        <v>105</v>
      </c>
      <c r="C24" s="3479"/>
      <c r="D24" s="2538"/>
      <c r="E24" s="2631">
        <v>7</v>
      </c>
      <c r="F24" s="2538"/>
      <c r="G24" s="2631">
        <v>9</v>
      </c>
      <c r="H24" s="2538"/>
      <c r="I24" s="2631">
        <v>9</v>
      </c>
      <c r="J24" s="2538"/>
      <c r="K24" s="2539">
        <v>8</v>
      </c>
      <c r="L24" s="687"/>
      <c r="M24" s="660"/>
      <c r="N24" s="661"/>
      <c r="O24" s="662"/>
      <c r="P24" s="55"/>
      <c r="Q24" s="2542">
        <v>33</v>
      </c>
      <c r="R24" s="431"/>
    </row>
    <row r="25" spans="1:18" s="87" customFormat="1" ht="12.75" customHeight="1">
      <c r="A25" s="2262">
        <v>16</v>
      </c>
      <c r="B25" s="1601" t="s">
        <v>389</v>
      </c>
      <c r="C25" s="3478"/>
      <c r="D25" s="2489"/>
      <c r="E25" s="2490">
        <v>-30</v>
      </c>
      <c r="F25" s="2489"/>
      <c r="G25" s="2490">
        <v>-27</v>
      </c>
      <c r="H25" s="2489"/>
      <c r="I25" s="2490">
        <v>-28</v>
      </c>
      <c r="J25" s="2489"/>
      <c r="K25" s="2491">
        <v>-16</v>
      </c>
      <c r="L25" s="687"/>
      <c r="M25" s="602"/>
      <c r="N25" s="603"/>
      <c r="O25" s="604"/>
      <c r="P25" s="55"/>
      <c r="Q25" s="2541">
        <v>-101</v>
      </c>
      <c r="R25" s="431"/>
    </row>
    <row r="26" spans="1:18" s="87" customFormat="1" ht="13.5" customHeight="1">
      <c r="A26" s="2262">
        <v>17</v>
      </c>
      <c r="B26" s="1481" t="s">
        <v>208</v>
      </c>
      <c r="C26" s="3565"/>
      <c r="D26" s="2632"/>
      <c r="E26" s="2536">
        <v>470</v>
      </c>
      <c r="F26" s="2536"/>
      <c r="G26" s="2536">
        <v>437</v>
      </c>
      <c r="H26" s="2536"/>
      <c r="I26" s="2536">
        <v>406</v>
      </c>
      <c r="J26" s="2536"/>
      <c r="K26" s="2537">
        <v>412</v>
      </c>
      <c r="L26" s="687"/>
      <c r="M26" s="634"/>
      <c r="N26" s="2454"/>
      <c r="O26" s="635"/>
      <c r="Q26" s="2540">
        <v>1725</v>
      </c>
    </row>
    <row r="27" spans="1:18" s="87" customFormat="1" ht="12.75" customHeight="1">
      <c r="A27" s="2262">
        <v>18</v>
      </c>
      <c r="B27" s="1601" t="s">
        <v>119</v>
      </c>
      <c r="C27" s="3566"/>
      <c r="D27" s="2633"/>
      <c r="E27" s="2489">
        <v>-56</v>
      </c>
      <c r="F27" s="2489"/>
      <c r="G27" s="2489">
        <v>-47</v>
      </c>
      <c r="H27" s="2489"/>
      <c r="I27" s="2489">
        <v>-53</v>
      </c>
      <c r="J27" s="2489"/>
      <c r="K27" s="2491">
        <v>-51</v>
      </c>
      <c r="L27" s="687"/>
      <c r="M27" s="636"/>
      <c r="N27" s="718"/>
      <c r="O27" s="637"/>
      <c r="Q27" s="2541">
        <v>-207</v>
      </c>
    </row>
    <row r="28" spans="1:18" s="87" customFormat="1" ht="12.75" customHeight="1">
      <c r="A28" s="2262">
        <v>19</v>
      </c>
      <c r="B28" s="1489" t="s">
        <v>210</v>
      </c>
      <c r="C28" s="3513"/>
      <c r="D28" s="2561"/>
      <c r="E28" s="2561">
        <v>414</v>
      </c>
      <c r="F28" s="2561"/>
      <c r="G28" s="2561">
        <v>390</v>
      </c>
      <c r="H28" s="2561"/>
      <c r="I28" s="2561">
        <v>353</v>
      </c>
      <c r="J28" s="2561"/>
      <c r="K28" s="2566">
        <v>361</v>
      </c>
      <c r="L28" s="687"/>
      <c r="M28" s="1303"/>
      <c r="N28" s="955"/>
      <c r="O28" s="954"/>
      <c r="Q28" s="3089">
        <v>1518</v>
      </c>
    </row>
    <row r="29" spans="1:18" s="87" customFormat="1" ht="12.75" customHeight="1">
      <c r="A29" s="2262">
        <v>20</v>
      </c>
      <c r="B29" s="1604" t="s">
        <v>211</v>
      </c>
      <c r="C29" s="3553"/>
      <c r="D29" s="2633"/>
      <c r="E29" s="2634"/>
      <c r="F29" s="2634"/>
      <c r="G29" s="2634"/>
      <c r="H29" s="2635"/>
      <c r="I29" s="2634"/>
      <c r="J29" s="2634"/>
      <c r="K29" s="2636"/>
      <c r="L29" s="609"/>
      <c r="M29" s="350"/>
      <c r="N29" s="603"/>
      <c r="O29" s="409"/>
      <c r="P29" s="55"/>
      <c r="Q29" s="2639"/>
    </row>
    <row r="30" spans="1:18" s="87" customFormat="1" ht="12.75" customHeight="1">
      <c r="A30" s="2262">
        <v>21</v>
      </c>
      <c r="B30" s="1497" t="s">
        <v>212</v>
      </c>
      <c r="C30" s="1285"/>
      <c r="D30" s="2637"/>
      <c r="E30" s="1286">
        <v>0</v>
      </c>
      <c r="F30" s="2637"/>
      <c r="G30" s="1286">
        <v>-214</v>
      </c>
      <c r="H30" s="691"/>
      <c r="I30" s="1286">
        <v>-222</v>
      </c>
      <c r="J30" s="691"/>
      <c r="K30" s="1668">
        <v>23</v>
      </c>
      <c r="L30" s="691"/>
      <c r="M30" s="350"/>
      <c r="N30" s="310"/>
      <c r="O30" s="409"/>
      <c r="P30" s="55"/>
      <c r="Q30" s="1680">
        <v>-413</v>
      </c>
      <c r="R30" s="1057"/>
    </row>
    <row r="31" spans="1:18" s="87" customFormat="1" ht="25.5">
      <c r="A31" s="2262">
        <v>22</v>
      </c>
      <c r="B31" s="2201" t="s">
        <v>842</v>
      </c>
      <c r="C31" s="1285"/>
      <c r="D31" s="691"/>
      <c r="E31" s="1286">
        <v>66</v>
      </c>
      <c r="F31" s="691"/>
      <c r="G31" s="1286">
        <v>-117</v>
      </c>
      <c r="H31" s="691"/>
      <c r="I31" s="1286">
        <v>0</v>
      </c>
      <c r="J31" s="691"/>
      <c r="K31" s="1668">
        <v>0</v>
      </c>
      <c r="L31" s="1445"/>
      <c r="M31" s="350"/>
      <c r="N31" s="310"/>
      <c r="O31" s="409"/>
      <c r="P31" s="566"/>
      <c r="Q31" s="1680">
        <v>-51</v>
      </c>
      <c r="R31" s="1057"/>
    </row>
    <row r="32" spans="1:18" s="87" customFormat="1" ht="12.75" customHeight="1">
      <c r="A32" s="2262">
        <v>23</v>
      </c>
      <c r="B32" s="1497" t="s">
        <v>214</v>
      </c>
      <c r="C32" s="1285"/>
      <c r="D32" s="2637"/>
      <c r="E32" s="1286">
        <v>0</v>
      </c>
      <c r="F32" s="2637"/>
      <c r="G32" s="1286">
        <v>0</v>
      </c>
      <c r="H32" s="691"/>
      <c r="I32" s="1286">
        <v>0</v>
      </c>
      <c r="J32" s="691"/>
      <c r="K32" s="1668">
        <v>0</v>
      </c>
      <c r="L32" s="691"/>
      <c r="M32" s="350"/>
      <c r="N32" s="310"/>
      <c r="O32" s="409"/>
      <c r="P32" s="55"/>
      <c r="Q32" s="1680">
        <v>0</v>
      </c>
      <c r="R32" s="1057"/>
    </row>
    <row r="33" spans="1:18" s="87" customFormat="1" ht="12.75" customHeight="1">
      <c r="A33" s="2262">
        <v>24</v>
      </c>
      <c r="B33" s="1497" t="s">
        <v>215</v>
      </c>
      <c r="C33" s="3554"/>
      <c r="D33" s="3140"/>
      <c r="E33" s="3141">
        <v>-28</v>
      </c>
      <c r="F33" s="3140"/>
      <c r="G33" s="3141">
        <v>4</v>
      </c>
      <c r="H33" s="3142"/>
      <c r="I33" s="3141">
        <v>-35</v>
      </c>
      <c r="J33" s="3142"/>
      <c r="K33" s="1668">
        <v>0</v>
      </c>
      <c r="L33" s="691"/>
      <c r="M33" s="350"/>
      <c r="N33" s="310"/>
      <c r="O33" s="409"/>
      <c r="P33" s="55"/>
      <c r="Q33" s="1680">
        <v>-59</v>
      </c>
      <c r="R33" s="1057"/>
    </row>
    <row r="34" spans="1:18" s="87" customFormat="1" ht="13.5" customHeight="1">
      <c r="A34" s="2262">
        <v>25</v>
      </c>
      <c r="B34" s="1489" t="s">
        <v>376</v>
      </c>
      <c r="C34" s="3536"/>
      <c r="D34" s="2515"/>
      <c r="E34" s="2602">
        <v>452</v>
      </c>
      <c r="F34" s="2602"/>
      <c r="G34" s="2602">
        <v>63</v>
      </c>
      <c r="H34" s="2602"/>
      <c r="I34" s="2602">
        <v>96</v>
      </c>
      <c r="J34" s="2602"/>
      <c r="K34" s="2603">
        <v>384</v>
      </c>
      <c r="L34" s="600"/>
      <c r="M34" s="1303"/>
      <c r="N34" s="955"/>
      <c r="O34" s="954"/>
      <c r="P34" s="55"/>
      <c r="Q34" s="2569">
        <v>995</v>
      </c>
    </row>
    <row r="35" spans="1:18" ht="12.75" customHeight="1">
      <c r="B35" s="10"/>
      <c r="C35" s="3"/>
      <c r="D35" s="2"/>
      <c r="E35" s="7"/>
      <c r="F35" s="7"/>
      <c r="G35" s="7"/>
      <c r="H35" s="7"/>
      <c r="I35" s="7"/>
      <c r="J35" s="7"/>
      <c r="K35" s="7"/>
      <c r="L35" s="7"/>
      <c r="M35" s="5"/>
      <c r="N35" s="5"/>
      <c r="O35" s="5"/>
      <c r="P35" s="5"/>
      <c r="Q35" s="7"/>
    </row>
    <row r="36" spans="1:18"/>
    <row r="37" spans="1:18"/>
    <row r="38" spans="1:18"/>
    <row r="39" spans="1:18"/>
    <row r="40" spans="1:18"/>
    <row r="41" spans="1:18"/>
    <row r="76"/>
  </sheetData>
  <printOptions horizontalCentered="1"/>
  <pageMargins left="0" right="0" top="0" bottom="0" header="0.1" footer="0.08"/>
  <pageSetup scale="83" orientation="landscape" useFirstPageNumber="1" r:id="rId1"/>
  <headerFooter scaleWithDoc="0">
    <oddFooter xml:space="preserve">&amp;R&amp;6Page 17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A1912-30BE-4FB2-8543-9E212D2F9CB9}">
  <sheetPr codeName="Sheet21">
    <pageSetUpPr autoPageBreaks="0" fitToPage="1"/>
  </sheetPr>
  <dimension ref="A1:N46"/>
  <sheetViews>
    <sheetView showGridLines="0" tabSelected="1" zoomScale="80" zoomScaleNormal="80" zoomScaleSheetLayoutView="92" workbookViewId="0">
      <selection activeCell="E24" sqref="E24"/>
    </sheetView>
  </sheetViews>
  <sheetFormatPr defaultColWidth="9.28515625" defaultRowHeight="12.75"/>
  <cols>
    <col min="1" max="1" width="7.7109375" style="147" customWidth="1"/>
    <col min="2" max="2" width="71.42578125" style="145" customWidth="1"/>
    <col min="3" max="3" width="6.5703125" style="145" customWidth="1"/>
    <col min="4" max="4" width="6.28515625" style="145" customWidth="1"/>
    <col min="5" max="5" width="71.42578125" style="145" customWidth="1"/>
    <col min="6" max="6" width="6.5703125" style="145" customWidth="1"/>
    <col min="7" max="7" width="7.7109375" style="145" customWidth="1"/>
    <col min="8" max="16" width="9.28515625" style="145"/>
    <col min="17" max="17" width="1.42578125" style="145" customWidth="1"/>
    <col min="18" max="16384" width="9.28515625" style="145"/>
  </cols>
  <sheetData>
    <row r="1" spans="1:7" ht="12.95" customHeight="1">
      <c r="A1" s="372"/>
      <c r="B1" s="373"/>
      <c r="C1" s="372"/>
      <c r="D1" s="372"/>
      <c r="E1" s="372"/>
      <c r="F1" s="372"/>
      <c r="G1" s="372"/>
    </row>
    <row r="2" spans="1:7" ht="12.95" customHeight="1">
      <c r="A2" s="374"/>
      <c r="B2" s="3756" t="s">
        <v>144</v>
      </c>
      <c r="C2" s="375"/>
      <c r="D2" s="375"/>
      <c r="E2" s="375"/>
      <c r="F2" s="372"/>
      <c r="G2" s="372"/>
    </row>
    <row r="3" spans="1:7" ht="12.95" customHeight="1">
      <c r="A3" s="376"/>
      <c r="B3" s="3756"/>
      <c r="C3" s="372"/>
      <c r="D3" s="372"/>
      <c r="E3" s="372"/>
      <c r="F3" s="372"/>
      <c r="G3" s="372"/>
    </row>
    <row r="4" spans="1:7" ht="12.95" customHeight="1">
      <c r="A4" s="372"/>
      <c r="B4" s="3756"/>
      <c r="C4" s="377"/>
      <c r="D4" s="377"/>
      <c r="E4" s="377"/>
      <c r="F4" s="378"/>
      <c r="G4" s="378"/>
    </row>
    <row r="5" spans="1:7" ht="12.95" customHeight="1">
      <c r="A5" s="372"/>
      <c r="B5" s="2218"/>
      <c r="C5" s="377"/>
      <c r="D5" s="377"/>
      <c r="E5" s="377"/>
      <c r="F5" s="378"/>
      <c r="G5" s="378"/>
    </row>
    <row r="6" spans="1:7" ht="12.95" customHeight="1">
      <c r="A6" s="372"/>
      <c r="B6" s="2218"/>
      <c r="C6" s="377"/>
      <c r="D6" s="377"/>
      <c r="E6" s="377"/>
      <c r="F6" s="378"/>
      <c r="G6" s="378"/>
    </row>
    <row r="7" spans="1:7">
      <c r="A7" s="379"/>
      <c r="B7" s="380"/>
      <c r="C7" s="381"/>
      <c r="D7" s="381"/>
      <c r="E7" s="381"/>
      <c r="F7" s="382"/>
      <c r="G7" s="382"/>
    </row>
    <row r="8" spans="1:7">
      <c r="A8" s="222"/>
      <c r="B8" s="223"/>
      <c r="C8" s="250"/>
      <c r="D8" s="223"/>
      <c r="E8" s="1433"/>
      <c r="F8" s="250"/>
      <c r="G8" s="1443"/>
    </row>
    <row r="9" spans="1:7">
      <c r="A9" s="222"/>
      <c r="B9" s="223"/>
      <c r="C9" s="221"/>
      <c r="D9" s="223"/>
      <c r="E9" s="221"/>
      <c r="F9" s="221"/>
      <c r="G9" s="221"/>
    </row>
    <row r="10" spans="1:7" ht="26.25">
      <c r="A10" s="222"/>
      <c r="B10" s="2204" t="s">
        <v>145</v>
      </c>
      <c r="C10" s="238">
        <v>1</v>
      </c>
      <c r="D10" s="2205"/>
      <c r="E10" s="2206" t="s">
        <v>104</v>
      </c>
      <c r="F10" s="238">
        <v>34</v>
      </c>
      <c r="G10" s="221"/>
    </row>
    <row r="11" spans="1:7" ht="26.25">
      <c r="A11" s="222"/>
      <c r="B11" s="2221" t="s">
        <v>146</v>
      </c>
      <c r="C11" s="238">
        <v>4</v>
      </c>
      <c r="D11" s="2205"/>
      <c r="E11" s="2208" t="s">
        <v>17</v>
      </c>
      <c r="F11" s="238">
        <v>41</v>
      </c>
      <c r="G11" s="221"/>
    </row>
    <row r="12" spans="1:7" ht="26.25">
      <c r="A12" s="222"/>
      <c r="B12" s="2208" t="s">
        <v>103</v>
      </c>
      <c r="C12" s="238">
        <v>6</v>
      </c>
      <c r="D12" s="2205"/>
      <c r="E12" s="176"/>
      <c r="F12" s="176"/>
      <c r="G12" s="221"/>
    </row>
    <row r="13" spans="1:7" ht="26.25">
      <c r="A13" s="222"/>
      <c r="B13" s="2220" t="s">
        <v>786</v>
      </c>
      <c r="C13" s="238">
        <v>7</v>
      </c>
      <c r="D13" s="2205"/>
      <c r="E13" s="2209" t="s">
        <v>785</v>
      </c>
      <c r="F13" s="2210"/>
      <c r="G13" s="221"/>
    </row>
    <row r="14" spans="1:7" ht="26.25">
      <c r="A14" s="222"/>
      <c r="B14" s="2208" t="s">
        <v>792</v>
      </c>
      <c r="C14" s="238">
        <v>8</v>
      </c>
      <c r="D14" s="2205"/>
      <c r="E14" s="2208" t="s">
        <v>147</v>
      </c>
      <c r="F14" s="238">
        <v>47</v>
      </c>
      <c r="G14" s="221"/>
    </row>
    <row r="15" spans="1:7" ht="26.25">
      <c r="A15" s="222"/>
      <c r="B15" s="2208" t="s">
        <v>378</v>
      </c>
      <c r="C15" s="238">
        <v>9</v>
      </c>
      <c r="D15" s="2205"/>
      <c r="E15" s="2208" t="s">
        <v>148</v>
      </c>
      <c r="F15" s="238">
        <v>48</v>
      </c>
      <c r="G15" s="221"/>
    </row>
    <row r="16" spans="1:7" ht="26.25">
      <c r="A16" s="222"/>
      <c r="B16" s="2208" t="s">
        <v>934</v>
      </c>
      <c r="C16" s="238">
        <v>10</v>
      </c>
      <c r="D16" s="2205"/>
      <c r="E16" s="2208" t="s">
        <v>776</v>
      </c>
      <c r="F16" s="238">
        <v>49</v>
      </c>
      <c r="G16" s="221"/>
    </row>
    <row r="17" spans="1:7" ht="26.25">
      <c r="A17" s="222"/>
      <c r="B17" s="2211"/>
      <c r="C17" s="240"/>
      <c r="D17" s="2205"/>
      <c r="E17" s="2208" t="s">
        <v>777</v>
      </c>
      <c r="F17" s="238">
        <v>50</v>
      </c>
      <c r="G17" s="221"/>
    </row>
    <row r="18" spans="1:7" ht="26.25">
      <c r="A18" s="222"/>
      <c r="B18" s="2209" t="s">
        <v>149</v>
      </c>
      <c r="C18" s="239"/>
      <c r="D18" s="2205"/>
      <c r="E18" s="2209"/>
      <c r="F18" s="239"/>
      <c r="G18" s="221"/>
    </row>
    <row r="19" spans="1:7" ht="26.25">
      <c r="A19" s="222"/>
      <c r="B19" s="2208" t="s">
        <v>150</v>
      </c>
      <c r="C19" s="238">
        <v>11</v>
      </c>
      <c r="D19" s="2205"/>
      <c r="E19" s="2212" t="s">
        <v>153</v>
      </c>
      <c r="F19" s="238">
        <v>51</v>
      </c>
      <c r="G19" s="221"/>
    </row>
    <row r="20" spans="1:7" ht="26.25">
      <c r="A20" s="226"/>
      <c r="B20" s="2208" t="s">
        <v>151</v>
      </c>
      <c r="C20" s="238">
        <v>12</v>
      </c>
      <c r="D20" s="2205"/>
      <c r="E20" s="2213"/>
      <c r="F20" s="239"/>
      <c r="G20" s="221"/>
    </row>
    <row r="21" spans="1:7" ht="26.25">
      <c r="A21" s="226"/>
      <c r="B21" s="2208" t="s">
        <v>152</v>
      </c>
      <c r="C21" s="238">
        <v>13</v>
      </c>
      <c r="D21" s="2205"/>
      <c r="E21" s="2212" t="s">
        <v>157</v>
      </c>
      <c r="F21" s="238">
        <v>53</v>
      </c>
      <c r="G21" s="221"/>
    </row>
    <row r="22" spans="1:7" ht="26.25">
      <c r="A22" s="226"/>
      <c r="B22" s="2208" t="s">
        <v>154</v>
      </c>
      <c r="C22" s="238">
        <v>14</v>
      </c>
      <c r="D22" s="2205"/>
      <c r="E22" s="2213"/>
      <c r="F22" s="239"/>
      <c r="G22" s="221"/>
    </row>
    <row r="23" spans="1:7" ht="26.25">
      <c r="A23" s="226"/>
      <c r="B23" s="2213"/>
      <c r="C23" s="239"/>
      <c r="D23" s="2205"/>
      <c r="E23" s="2204" t="s">
        <v>158</v>
      </c>
      <c r="F23" s="238">
        <v>54</v>
      </c>
      <c r="G23" s="221"/>
    </row>
    <row r="24" spans="1:7" ht="26.25">
      <c r="A24" s="226"/>
      <c r="B24" s="2214" t="s">
        <v>156</v>
      </c>
      <c r="C24" s="239"/>
      <c r="D24" s="2205"/>
      <c r="E24" s="2211"/>
      <c r="F24" s="239"/>
      <c r="G24" s="221"/>
    </row>
    <row r="25" spans="1:7" ht="26.25">
      <c r="A25" s="226"/>
      <c r="B25" s="2208" t="s">
        <v>9</v>
      </c>
      <c r="C25" s="238">
        <v>15</v>
      </c>
      <c r="D25" s="2205"/>
      <c r="E25" s="2204" t="s">
        <v>159</v>
      </c>
      <c r="F25" s="238">
        <v>55</v>
      </c>
      <c r="G25" s="221"/>
    </row>
    <row r="26" spans="1:7" ht="26.25">
      <c r="A26" s="222"/>
      <c r="B26" s="2208" t="s">
        <v>12</v>
      </c>
      <c r="C26" s="238">
        <v>23</v>
      </c>
      <c r="D26" s="2205"/>
      <c r="E26" s="2214"/>
      <c r="F26" s="239"/>
      <c r="G26" s="221"/>
    </row>
    <row r="27" spans="1:7" ht="26.25">
      <c r="A27" s="222"/>
      <c r="B27" s="2206" t="s">
        <v>16</v>
      </c>
      <c r="C27" s="238">
        <v>28</v>
      </c>
      <c r="D27" s="2205"/>
      <c r="E27" s="2207" t="s">
        <v>160</v>
      </c>
      <c r="F27" s="238">
        <v>56</v>
      </c>
      <c r="G27" s="221"/>
    </row>
    <row r="28" spans="1:7" ht="15">
      <c r="A28" s="222"/>
      <c r="B28" s="235"/>
      <c r="C28" s="233"/>
      <c r="D28" s="234"/>
      <c r="E28" s="236"/>
      <c r="F28" s="237"/>
      <c r="G28" s="221"/>
    </row>
    <row r="29" spans="1:7">
      <c r="A29" s="222"/>
      <c r="B29" s="225"/>
      <c r="C29" s="224"/>
      <c r="D29" s="223"/>
      <c r="E29" s="221"/>
      <c r="F29" s="221"/>
      <c r="G29" s="221"/>
    </row>
    <row r="30" spans="1:7">
      <c r="A30" s="222"/>
      <c r="B30" s="221"/>
      <c r="C30" s="224"/>
      <c r="D30" s="223"/>
      <c r="E30" s="221"/>
      <c r="F30" s="221"/>
      <c r="G30" s="221"/>
    </row>
    <row r="31" spans="1:7">
      <c r="A31" s="228"/>
      <c r="B31" s="227"/>
      <c r="C31" s="227"/>
      <c r="D31" s="229"/>
      <c r="E31" s="221"/>
      <c r="F31" s="221"/>
      <c r="G31" s="227"/>
    </row>
    <row r="32" spans="1:7">
      <c r="A32" s="222"/>
      <c r="B32" s="225"/>
      <c r="C32" s="224"/>
      <c r="D32" s="223"/>
      <c r="E32" s="221"/>
      <c r="F32" s="224"/>
      <c r="G32" s="221"/>
    </row>
    <row r="33" spans="1:14">
      <c r="A33" s="222"/>
      <c r="B33" s="225"/>
      <c r="C33" s="224"/>
      <c r="D33" s="223"/>
      <c r="E33" s="221"/>
      <c r="F33" s="224"/>
      <c r="G33" s="221"/>
    </row>
    <row r="34" spans="1:14">
      <c r="A34" s="222"/>
      <c r="B34" s="225"/>
      <c r="C34" s="224"/>
      <c r="D34" s="223"/>
      <c r="E34" s="221"/>
      <c r="F34" s="224"/>
      <c r="G34" s="221"/>
    </row>
    <row r="35" spans="1:14">
      <c r="A35" s="222"/>
      <c r="B35" s="225"/>
      <c r="C35" s="224"/>
      <c r="D35" s="223"/>
      <c r="E35" s="221"/>
      <c r="F35" s="224"/>
      <c r="G35" s="221"/>
    </row>
    <row r="36" spans="1:14">
      <c r="A36" s="222"/>
      <c r="B36" s="225"/>
      <c r="C36" s="224"/>
      <c r="D36" s="223"/>
      <c r="E36" s="221"/>
      <c r="F36" s="224"/>
      <c r="G36" s="221"/>
    </row>
    <row r="37" spans="1:14" ht="20.25" customHeight="1">
      <c r="A37" s="230"/>
      <c r="B37" s="231"/>
      <c r="D37" s="231"/>
      <c r="H37" s="146"/>
      <c r="I37" s="146"/>
      <c r="J37" s="146"/>
      <c r="K37" s="146"/>
      <c r="L37" s="146"/>
      <c r="M37" s="146"/>
      <c r="N37" s="146"/>
    </row>
    <row r="38" spans="1:14">
      <c r="A38" s="230"/>
      <c r="D38" s="231"/>
    </row>
    <row r="39" spans="1:14">
      <c r="A39" s="230"/>
      <c r="D39" s="231"/>
    </row>
    <row r="40" spans="1:14">
      <c r="A40" s="230"/>
      <c r="D40" s="231"/>
    </row>
    <row r="41" spans="1:14">
      <c r="A41" s="230"/>
      <c r="D41" s="231"/>
    </row>
    <row r="42" spans="1:14">
      <c r="A42" s="230"/>
      <c r="D42" s="231"/>
    </row>
    <row r="43" spans="1:14">
      <c r="A43" s="230"/>
      <c r="D43" s="231"/>
    </row>
    <row r="44" spans="1:14">
      <c r="A44" s="230"/>
      <c r="D44" s="231"/>
    </row>
    <row r="46" spans="1:14">
      <c r="A46" s="232"/>
    </row>
  </sheetData>
  <mergeCells count="1">
    <mergeCell ref="B2:B4"/>
  </mergeCells>
  <printOptions horizontalCentered="1"/>
  <pageMargins left="0" right="0" top="0" bottom="0" header="0.1" footer="0.25"/>
  <pageSetup scale="79" orientation="landscape" useFirstPageNumber="1" r:id="rId1"/>
  <headerFooter scaleWithDoc="0"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8A15D-AFFF-4320-ACE1-D25F9148ED5A}">
  <sheetPr codeName="Sheet38">
    <pageSetUpPr autoPageBreaks="0" fitToPage="1"/>
  </sheetPr>
  <dimension ref="A1:R76"/>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3.85546875" style="1" customWidth="1"/>
    <col min="19" max="16384" width="9.140625" style="1"/>
  </cols>
  <sheetData>
    <row r="1" spans="1:18">
      <c r="A1" s="273"/>
      <c r="B1" s="273"/>
      <c r="C1" s="267"/>
      <c r="D1" s="273"/>
      <c r="E1" s="273"/>
      <c r="F1" s="273"/>
      <c r="G1" s="273"/>
      <c r="H1" s="273"/>
      <c r="I1" s="273"/>
      <c r="J1" s="273"/>
      <c r="K1" s="273"/>
      <c r="L1" s="273"/>
      <c r="M1" s="273"/>
      <c r="N1" s="273"/>
      <c r="O1" s="273"/>
      <c r="P1" s="251"/>
      <c r="Q1" s="251"/>
      <c r="R1" s="298"/>
    </row>
    <row r="2" spans="1:18" ht="35.25">
      <c r="A2" s="273"/>
      <c r="B2" s="254" t="s">
        <v>9</v>
      </c>
      <c r="C2" s="1201"/>
      <c r="D2" s="1201"/>
      <c r="E2" s="278"/>
      <c r="F2" s="278"/>
      <c r="G2" s="278"/>
      <c r="H2" s="278"/>
      <c r="I2" s="278"/>
      <c r="J2" s="278"/>
      <c r="K2" s="278"/>
      <c r="L2" s="575"/>
      <c r="M2" s="273"/>
      <c r="N2" s="273"/>
      <c r="O2" s="273"/>
      <c r="P2" s="251"/>
      <c r="Q2" s="251"/>
      <c r="R2" s="298"/>
    </row>
    <row r="3" spans="1:18" ht="14.25">
      <c r="A3" s="273"/>
      <c r="B3" s="1132" t="s">
        <v>272</v>
      </c>
      <c r="C3" s="995"/>
      <c r="D3" s="301"/>
      <c r="E3" s="273"/>
      <c r="F3" s="273"/>
      <c r="G3" s="273"/>
      <c r="H3" s="273"/>
      <c r="I3" s="273"/>
      <c r="J3" s="273"/>
      <c r="K3" s="273"/>
      <c r="L3" s="273"/>
      <c r="M3" s="273"/>
      <c r="N3" s="273"/>
      <c r="O3" s="273"/>
      <c r="P3" s="251"/>
      <c r="Q3" s="298"/>
      <c r="R3" s="298"/>
    </row>
    <row r="4" spans="1:18" ht="15">
      <c r="A4" s="273"/>
      <c r="B4" s="301"/>
      <c r="C4" s="577" t="s">
        <v>833</v>
      </c>
      <c r="D4" s="253"/>
      <c r="E4" s="578" t="s">
        <v>1</v>
      </c>
      <c r="F4" s="579"/>
      <c r="G4" s="578" t="s">
        <v>1</v>
      </c>
      <c r="H4" s="578"/>
      <c r="I4" s="578" t="s">
        <v>1</v>
      </c>
      <c r="J4" s="579"/>
      <c r="K4" s="578" t="s">
        <v>1</v>
      </c>
      <c r="L4" s="577"/>
      <c r="M4" s="378" t="s">
        <v>920</v>
      </c>
      <c r="N4" s="378"/>
      <c r="O4" s="378" t="s">
        <v>920</v>
      </c>
      <c r="P4" s="300"/>
      <c r="Q4" s="579" t="s">
        <v>163</v>
      </c>
      <c r="R4" s="251"/>
    </row>
    <row r="5" spans="1:18" ht="15">
      <c r="A5" s="273"/>
      <c r="B5" s="273"/>
      <c r="C5" s="577" t="s">
        <v>2</v>
      </c>
      <c r="D5" s="253"/>
      <c r="E5" s="578" t="s">
        <v>0</v>
      </c>
      <c r="F5" s="577"/>
      <c r="G5" s="578" t="s">
        <v>4</v>
      </c>
      <c r="H5" s="577"/>
      <c r="I5" s="578" t="s">
        <v>3</v>
      </c>
      <c r="J5" s="577"/>
      <c r="K5" s="578" t="s">
        <v>2</v>
      </c>
      <c r="L5" s="577"/>
      <c r="M5" s="378" t="s">
        <v>164</v>
      </c>
      <c r="N5" s="378"/>
      <c r="O5" s="378" t="s">
        <v>164</v>
      </c>
      <c r="P5" s="300"/>
      <c r="Q5" s="578" t="s">
        <v>1</v>
      </c>
      <c r="R5" s="251"/>
    </row>
    <row r="6" spans="1:18" ht="15.75">
      <c r="A6" s="273"/>
      <c r="B6" s="273"/>
      <c r="C6" s="304"/>
      <c r="D6" s="305"/>
      <c r="E6" s="304"/>
      <c r="F6" s="305"/>
      <c r="G6" s="304"/>
      <c r="H6" s="304"/>
      <c r="I6" s="304"/>
      <c r="J6" s="304"/>
      <c r="K6" s="304"/>
      <c r="L6" s="577"/>
      <c r="M6" s="378" t="s">
        <v>921</v>
      </c>
      <c r="N6" s="378"/>
      <c r="O6" s="378" t="s">
        <v>921</v>
      </c>
      <c r="P6" s="300"/>
      <c r="Q6" s="577"/>
      <c r="R6" s="251"/>
    </row>
    <row r="7" spans="1:18" ht="15.75">
      <c r="A7" s="273"/>
      <c r="B7" s="273"/>
      <c r="C7" s="996"/>
      <c r="D7" s="305"/>
      <c r="E7" s="305"/>
      <c r="F7" s="305"/>
      <c r="G7" s="303"/>
      <c r="H7" s="303"/>
      <c r="I7" s="303"/>
      <c r="J7" s="303"/>
      <c r="K7" s="303"/>
      <c r="L7" s="577"/>
      <c r="M7" s="378" t="s">
        <v>200</v>
      </c>
      <c r="N7" s="378"/>
      <c r="O7" s="378" t="s">
        <v>201</v>
      </c>
      <c r="P7" s="300"/>
      <c r="Q7" s="303"/>
      <c r="R7" s="251"/>
    </row>
    <row r="8" spans="1:18" ht="14.25" customHeight="1">
      <c r="B8" s="408"/>
      <c r="C8" s="1002"/>
      <c r="D8" s="408"/>
      <c r="E8" s="643"/>
      <c r="F8" s="643"/>
      <c r="G8" s="643"/>
      <c r="H8" s="643"/>
      <c r="I8" s="643"/>
      <c r="J8" s="643"/>
      <c r="K8" s="643"/>
      <c r="L8" s="643"/>
      <c r="M8" s="643"/>
      <c r="N8" s="643"/>
      <c r="O8" s="643"/>
      <c r="P8" s="18"/>
    </row>
    <row r="9" spans="1:18" s="87" customFormat="1" ht="18">
      <c r="A9" s="1904"/>
      <c r="B9" s="684" t="s">
        <v>387</v>
      </c>
      <c r="C9" s="1078"/>
      <c r="D9" s="717"/>
      <c r="E9" s="717"/>
      <c r="F9" s="717"/>
      <c r="G9" s="717"/>
      <c r="H9" s="717"/>
      <c r="I9" s="717"/>
      <c r="J9" s="717"/>
      <c r="K9" s="717"/>
      <c r="L9" s="687"/>
      <c r="M9" s="718"/>
      <c r="N9" s="718"/>
      <c r="O9" s="718"/>
      <c r="P9" s="340"/>
      <c r="Q9" s="717"/>
      <c r="R9" s="431"/>
    </row>
    <row r="10" spans="1:18" s="87" customFormat="1">
      <c r="A10" s="2262">
        <v>1</v>
      </c>
      <c r="B10" s="1736" t="s">
        <v>108</v>
      </c>
      <c r="C10" s="3475"/>
      <c r="D10" s="2480"/>
      <c r="E10" s="2481">
        <v>98</v>
      </c>
      <c r="F10" s="2480"/>
      <c r="G10" s="2481">
        <v>134</v>
      </c>
      <c r="H10" s="2480"/>
      <c r="I10" s="2481">
        <v>133</v>
      </c>
      <c r="J10" s="2480"/>
      <c r="K10" s="2482">
        <v>138</v>
      </c>
      <c r="L10" s="1126"/>
      <c r="M10" s="722"/>
      <c r="N10" s="723"/>
      <c r="O10" s="724"/>
      <c r="P10" s="323"/>
      <c r="Q10" s="2516">
        <v>503</v>
      </c>
      <c r="R10" s="431"/>
    </row>
    <row r="11" spans="1:18" s="87" customFormat="1">
      <c r="A11" s="2262">
        <v>2</v>
      </c>
      <c r="B11" s="1737" t="s">
        <v>21</v>
      </c>
      <c r="C11" s="3476"/>
      <c r="D11" s="2483"/>
      <c r="E11" s="2484">
        <v>331</v>
      </c>
      <c r="F11" s="2483"/>
      <c r="G11" s="2484">
        <v>256</v>
      </c>
      <c r="H11" s="2483"/>
      <c r="I11" s="2484">
        <v>247</v>
      </c>
      <c r="J11" s="2483"/>
      <c r="K11" s="2485">
        <v>232</v>
      </c>
      <c r="L11" s="1126"/>
      <c r="M11" s="725"/>
      <c r="N11" s="726"/>
      <c r="O11" s="727"/>
      <c r="P11" s="323"/>
      <c r="Q11" s="2517">
        <v>1066</v>
      </c>
      <c r="R11" s="431"/>
    </row>
    <row r="12" spans="1:18" s="1059" customFormat="1">
      <c r="A12" s="2262">
        <v>3</v>
      </c>
      <c r="B12" s="1737" t="s">
        <v>109</v>
      </c>
      <c r="C12" s="3477"/>
      <c r="D12" s="2486"/>
      <c r="E12" s="2487">
        <v>29</v>
      </c>
      <c r="F12" s="2486"/>
      <c r="G12" s="2487">
        <v>20</v>
      </c>
      <c r="H12" s="2486"/>
      <c r="I12" s="2487">
        <v>16</v>
      </c>
      <c r="J12" s="2486"/>
      <c r="K12" s="2488">
        <v>20</v>
      </c>
      <c r="L12" s="1302"/>
      <c r="M12" s="725"/>
      <c r="N12" s="726"/>
      <c r="O12" s="727"/>
      <c r="P12" s="325"/>
      <c r="Q12" s="2638">
        <v>85</v>
      </c>
      <c r="R12" s="1060"/>
    </row>
    <row r="13" spans="1:18" s="87" customFormat="1">
      <c r="A13" s="2262">
        <v>4</v>
      </c>
      <c r="B13" s="1511" t="s">
        <v>110</v>
      </c>
      <c r="C13" s="3478"/>
      <c r="D13" s="2489"/>
      <c r="E13" s="2490">
        <v>458</v>
      </c>
      <c r="F13" s="2489"/>
      <c r="G13" s="2490">
        <v>410</v>
      </c>
      <c r="H13" s="2489"/>
      <c r="I13" s="2490">
        <v>396</v>
      </c>
      <c r="J13" s="2489"/>
      <c r="K13" s="2491">
        <v>390</v>
      </c>
      <c r="L13" s="694"/>
      <c r="M13" s="602"/>
      <c r="N13" s="603"/>
      <c r="O13" s="604"/>
      <c r="P13" s="55"/>
      <c r="Q13" s="2541">
        <v>1654</v>
      </c>
      <c r="R13" s="431"/>
    </row>
    <row r="14" spans="1:18" s="87" customFormat="1">
      <c r="A14" s="2262">
        <v>5</v>
      </c>
      <c r="B14" s="1511" t="s">
        <v>111</v>
      </c>
      <c r="C14" s="3478"/>
      <c r="D14" s="2489"/>
      <c r="E14" s="2490">
        <v>-29</v>
      </c>
      <c r="F14" s="2489"/>
      <c r="G14" s="2490">
        <v>-28</v>
      </c>
      <c r="H14" s="2489"/>
      <c r="I14" s="2490">
        <v>-33</v>
      </c>
      <c r="J14" s="2489"/>
      <c r="K14" s="2491">
        <v>-27</v>
      </c>
      <c r="L14" s="687"/>
      <c r="M14" s="602"/>
      <c r="N14" s="603"/>
      <c r="O14" s="604"/>
      <c r="P14" s="55"/>
      <c r="Q14" s="2541">
        <v>-117</v>
      </c>
      <c r="R14" s="431"/>
    </row>
    <row r="15" spans="1:18" s="87" customFormat="1">
      <c r="A15" s="2262">
        <v>6</v>
      </c>
      <c r="B15" s="1511" t="s">
        <v>112</v>
      </c>
      <c r="C15" s="3478"/>
      <c r="D15" s="2489"/>
      <c r="E15" s="2490">
        <v>-22</v>
      </c>
      <c r="F15" s="2489"/>
      <c r="G15" s="2490">
        <v>-26</v>
      </c>
      <c r="H15" s="2489"/>
      <c r="I15" s="2490">
        <v>-22</v>
      </c>
      <c r="J15" s="2489"/>
      <c r="K15" s="2491">
        <v>-17</v>
      </c>
      <c r="L15" s="687"/>
      <c r="M15" s="602"/>
      <c r="N15" s="603"/>
      <c r="O15" s="604"/>
      <c r="P15" s="55"/>
      <c r="Q15" s="2541">
        <v>-87</v>
      </c>
      <c r="R15" s="431"/>
    </row>
    <row r="16" spans="1:18" s="87" customFormat="1">
      <c r="A16" s="2262">
        <v>7</v>
      </c>
      <c r="B16" s="1511" t="s">
        <v>105</v>
      </c>
      <c r="C16" s="3478"/>
      <c r="D16" s="2489"/>
      <c r="E16" s="2490">
        <v>28</v>
      </c>
      <c r="F16" s="2489"/>
      <c r="G16" s="2490">
        <v>31</v>
      </c>
      <c r="H16" s="2489"/>
      <c r="I16" s="2490">
        <v>28</v>
      </c>
      <c r="J16" s="2489"/>
      <c r="K16" s="2491">
        <v>9</v>
      </c>
      <c r="L16" s="687"/>
      <c r="M16" s="602"/>
      <c r="N16" s="603"/>
      <c r="O16" s="604"/>
      <c r="P16" s="55"/>
      <c r="Q16" s="2541">
        <v>96</v>
      </c>
      <c r="R16" s="431"/>
    </row>
    <row r="17" spans="1:18" s="87" customFormat="1">
      <c r="A17" s="2262">
        <v>8</v>
      </c>
      <c r="B17" s="3370" t="s">
        <v>388</v>
      </c>
      <c r="C17" s="3481"/>
      <c r="D17" s="3371"/>
      <c r="E17" s="3372">
        <v>435</v>
      </c>
      <c r="F17" s="3371"/>
      <c r="G17" s="3372">
        <v>387</v>
      </c>
      <c r="H17" s="3371"/>
      <c r="I17" s="3372">
        <v>369</v>
      </c>
      <c r="J17" s="3371"/>
      <c r="K17" s="3373">
        <v>355</v>
      </c>
      <c r="L17" s="687"/>
      <c r="M17" s="3374"/>
      <c r="N17" s="3375"/>
      <c r="O17" s="3376"/>
      <c r="P17" s="55"/>
      <c r="Q17" s="3377">
        <v>1546</v>
      </c>
      <c r="R17" s="431"/>
    </row>
    <row r="18" spans="1:18" s="87" customFormat="1">
      <c r="A18" s="2262">
        <v>9</v>
      </c>
      <c r="B18" s="1511" t="s">
        <v>113</v>
      </c>
      <c r="C18" s="3478"/>
      <c r="D18" s="2489"/>
      <c r="E18" s="2490">
        <v>188</v>
      </c>
      <c r="F18" s="2489"/>
      <c r="G18" s="2490">
        <v>187</v>
      </c>
      <c r="H18" s="2489"/>
      <c r="I18" s="2490">
        <v>167</v>
      </c>
      <c r="J18" s="2489"/>
      <c r="K18" s="2491">
        <v>181</v>
      </c>
      <c r="L18" s="687"/>
      <c r="M18" s="602"/>
      <c r="N18" s="603"/>
      <c r="O18" s="604"/>
      <c r="P18" s="55"/>
      <c r="Q18" s="2541">
        <v>723</v>
      </c>
      <c r="R18" s="431"/>
    </row>
    <row r="19" spans="1:18" s="87" customFormat="1">
      <c r="A19" s="2262">
        <v>10</v>
      </c>
      <c r="B19" s="1511" t="s">
        <v>114</v>
      </c>
      <c r="C19" s="3478"/>
      <c r="D19" s="2489"/>
      <c r="E19" s="2490">
        <v>5</v>
      </c>
      <c r="F19" s="2489"/>
      <c r="G19" s="2490">
        <v>-4</v>
      </c>
      <c r="H19" s="2489"/>
      <c r="I19" s="2490">
        <v>7</v>
      </c>
      <c r="J19" s="2489"/>
      <c r="K19" s="2491">
        <v>-5</v>
      </c>
      <c r="L19" s="687"/>
      <c r="M19" s="602"/>
      <c r="N19" s="603"/>
      <c r="O19" s="604"/>
      <c r="P19" s="55"/>
      <c r="Q19" s="2541">
        <v>3</v>
      </c>
      <c r="R19" s="431"/>
    </row>
    <row r="20" spans="1:18" s="87" customFormat="1">
      <c r="A20" s="2262">
        <v>11</v>
      </c>
      <c r="B20" s="1511" t="s">
        <v>33</v>
      </c>
      <c r="C20" s="3478"/>
      <c r="D20" s="2489"/>
      <c r="E20" s="2490">
        <v>46</v>
      </c>
      <c r="F20" s="2489"/>
      <c r="G20" s="2490">
        <v>46</v>
      </c>
      <c r="H20" s="2489"/>
      <c r="I20" s="2490">
        <v>45</v>
      </c>
      <c r="J20" s="2489"/>
      <c r="K20" s="2491">
        <v>47</v>
      </c>
      <c r="L20" s="687"/>
      <c r="M20" s="602"/>
      <c r="N20" s="603"/>
      <c r="O20" s="604"/>
      <c r="P20" s="55"/>
      <c r="Q20" s="2541">
        <v>184</v>
      </c>
      <c r="R20" s="431"/>
    </row>
    <row r="21" spans="1:18" s="87" customFormat="1">
      <c r="A21" s="2262">
        <v>12</v>
      </c>
      <c r="B21" s="1516" t="s">
        <v>116</v>
      </c>
      <c r="C21" s="3479"/>
      <c r="D21" s="2538"/>
      <c r="E21" s="2631">
        <v>6</v>
      </c>
      <c r="F21" s="2538"/>
      <c r="G21" s="2631">
        <v>4</v>
      </c>
      <c r="H21" s="2538"/>
      <c r="I21" s="2631">
        <v>-4</v>
      </c>
      <c r="J21" s="2538"/>
      <c r="K21" s="2539">
        <v>1</v>
      </c>
      <c r="L21" s="687"/>
      <c r="M21" s="660"/>
      <c r="N21" s="661"/>
      <c r="O21" s="662"/>
      <c r="P21" s="55"/>
      <c r="Q21" s="2542">
        <v>7</v>
      </c>
      <c r="R21" s="431"/>
    </row>
    <row r="22" spans="1:18" s="87" customFormat="1">
      <c r="A22" s="2262">
        <v>13</v>
      </c>
      <c r="B22" s="3370" t="s">
        <v>117</v>
      </c>
      <c r="C22" s="3481"/>
      <c r="D22" s="3371"/>
      <c r="E22" s="3372">
        <v>245</v>
      </c>
      <c r="F22" s="3371"/>
      <c r="G22" s="3372">
        <v>233</v>
      </c>
      <c r="H22" s="3371"/>
      <c r="I22" s="3372">
        <v>215</v>
      </c>
      <c r="J22" s="3371"/>
      <c r="K22" s="3373">
        <v>224</v>
      </c>
      <c r="L22" s="687"/>
      <c r="M22" s="3374"/>
      <c r="N22" s="3375"/>
      <c r="O22" s="3376"/>
      <c r="P22" s="55"/>
      <c r="Q22" s="3377">
        <v>917</v>
      </c>
      <c r="R22" s="431"/>
    </row>
    <row r="23" spans="1:18" s="87" customFormat="1">
      <c r="A23" s="2262">
        <v>14</v>
      </c>
      <c r="B23" s="1511" t="s">
        <v>118</v>
      </c>
      <c r="C23" s="3478"/>
      <c r="D23" s="2489"/>
      <c r="E23" s="2490">
        <v>-51</v>
      </c>
      <c r="F23" s="2489"/>
      <c r="G23" s="2490">
        <v>-48</v>
      </c>
      <c r="H23" s="2489"/>
      <c r="I23" s="2490">
        <v>-49</v>
      </c>
      <c r="J23" s="2489"/>
      <c r="K23" s="2491">
        <v>-33</v>
      </c>
      <c r="L23" s="687"/>
      <c r="M23" s="602"/>
      <c r="N23" s="603"/>
      <c r="O23" s="604"/>
      <c r="P23" s="55"/>
      <c r="Q23" s="2541">
        <v>-181</v>
      </c>
      <c r="R23" s="431"/>
    </row>
    <row r="24" spans="1:18" s="87" customFormat="1">
      <c r="A24" s="2262">
        <v>15</v>
      </c>
      <c r="B24" s="1511" t="s">
        <v>105</v>
      </c>
      <c r="C24" s="3478"/>
      <c r="D24" s="2489"/>
      <c r="E24" s="2490">
        <v>11</v>
      </c>
      <c r="F24" s="2489"/>
      <c r="G24" s="2490">
        <v>12</v>
      </c>
      <c r="H24" s="2489"/>
      <c r="I24" s="2490">
        <v>11</v>
      </c>
      <c r="J24" s="2489"/>
      <c r="K24" s="2491">
        <v>11</v>
      </c>
      <c r="L24" s="687"/>
      <c r="M24" s="602"/>
      <c r="N24" s="603"/>
      <c r="O24" s="604"/>
      <c r="P24" s="55"/>
      <c r="Q24" s="2541">
        <v>45</v>
      </c>
      <c r="R24" s="431"/>
    </row>
    <row r="25" spans="1:18" s="87" customFormat="1" ht="12.75" customHeight="1">
      <c r="A25" s="2262">
        <v>16</v>
      </c>
      <c r="B25" s="1600" t="s">
        <v>389</v>
      </c>
      <c r="C25" s="3480"/>
      <c r="D25" s="2536"/>
      <c r="E25" s="2630">
        <v>-40</v>
      </c>
      <c r="F25" s="2536"/>
      <c r="G25" s="2630">
        <v>-36</v>
      </c>
      <c r="H25" s="2536"/>
      <c r="I25" s="2630">
        <v>-38</v>
      </c>
      <c r="J25" s="2536"/>
      <c r="K25" s="2537">
        <v>-22</v>
      </c>
      <c r="L25" s="687"/>
      <c r="M25" s="656"/>
      <c r="N25" s="612"/>
      <c r="O25" s="657"/>
      <c r="P25" s="55"/>
      <c r="Q25" s="2540">
        <v>-136</v>
      </c>
      <c r="R25" s="431"/>
    </row>
    <row r="26" spans="1:18" s="87" customFormat="1">
      <c r="A26" s="2262">
        <v>17</v>
      </c>
      <c r="B26" s="1481" t="s">
        <v>208</v>
      </c>
      <c r="C26" s="3565"/>
      <c r="D26" s="2632"/>
      <c r="E26" s="2536">
        <v>640</v>
      </c>
      <c r="F26" s="2536"/>
      <c r="G26" s="2536">
        <v>584</v>
      </c>
      <c r="H26" s="2536"/>
      <c r="I26" s="2536">
        <v>546</v>
      </c>
      <c r="J26" s="2536"/>
      <c r="K26" s="2537">
        <v>557</v>
      </c>
      <c r="L26" s="687"/>
      <c r="M26" s="634"/>
      <c r="N26" s="2454"/>
      <c r="O26" s="635"/>
      <c r="Q26" s="2540">
        <v>2327</v>
      </c>
    </row>
    <row r="27" spans="1:18" s="87" customFormat="1">
      <c r="A27" s="2262">
        <v>18</v>
      </c>
      <c r="B27" s="1601" t="s">
        <v>119</v>
      </c>
      <c r="C27" s="3566"/>
      <c r="D27" s="2633"/>
      <c r="E27" s="2489">
        <v>-76</v>
      </c>
      <c r="F27" s="2489"/>
      <c r="G27" s="2489">
        <v>-62</v>
      </c>
      <c r="H27" s="2489"/>
      <c r="I27" s="2489">
        <v>-73</v>
      </c>
      <c r="J27" s="2489"/>
      <c r="K27" s="2491">
        <v>-68</v>
      </c>
      <c r="L27" s="687"/>
      <c r="M27" s="636"/>
      <c r="N27" s="718"/>
      <c r="O27" s="637"/>
      <c r="Q27" s="2541">
        <v>-279</v>
      </c>
    </row>
    <row r="28" spans="1:18" s="87" customFormat="1">
      <c r="A28" s="2262">
        <v>19</v>
      </c>
      <c r="B28" s="1489" t="s">
        <v>210</v>
      </c>
      <c r="C28" s="3513"/>
      <c r="D28" s="2561"/>
      <c r="E28" s="2561">
        <v>564</v>
      </c>
      <c r="F28" s="2561"/>
      <c r="G28" s="2561">
        <v>522</v>
      </c>
      <c r="H28" s="2561"/>
      <c r="I28" s="2561">
        <v>473</v>
      </c>
      <c r="J28" s="2561"/>
      <c r="K28" s="2566">
        <v>489</v>
      </c>
      <c r="L28" s="687"/>
      <c r="M28" s="1303"/>
      <c r="N28" s="955"/>
      <c r="O28" s="954"/>
      <c r="Q28" s="3089">
        <v>2048</v>
      </c>
    </row>
    <row r="29" spans="1:18" s="87" customFormat="1">
      <c r="A29" s="2262">
        <v>20</v>
      </c>
      <c r="B29" s="1604" t="s">
        <v>211</v>
      </c>
      <c r="C29" s="3553"/>
      <c r="D29" s="2633"/>
      <c r="E29" s="2634"/>
      <c r="F29" s="2634"/>
      <c r="G29" s="2634"/>
      <c r="H29" s="2635"/>
      <c r="I29" s="2634"/>
      <c r="J29" s="2634"/>
      <c r="K29" s="2636"/>
      <c r="L29" s="609"/>
      <c r="M29" s="615"/>
      <c r="N29" s="603"/>
      <c r="O29" s="616"/>
      <c r="P29" s="55"/>
      <c r="Q29" s="2639"/>
    </row>
    <row r="30" spans="1:18" s="87" customFormat="1">
      <c r="A30" s="2262">
        <v>21</v>
      </c>
      <c r="B30" s="1497" t="s">
        <v>212</v>
      </c>
      <c r="C30" s="2615"/>
      <c r="D30" s="2513"/>
      <c r="E30" s="2598">
        <v>0</v>
      </c>
      <c r="F30" s="2598"/>
      <c r="G30" s="2598">
        <v>-286</v>
      </c>
      <c r="H30" s="2598"/>
      <c r="I30" s="2598">
        <v>-297</v>
      </c>
      <c r="J30" s="2598"/>
      <c r="K30" s="2599">
        <v>30</v>
      </c>
      <c r="L30" s="600"/>
      <c r="M30" s="615"/>
      <c r="N30" s="603"/>
      <c r="O30" s="616"/>
      <c r="P30" s="55"/>
      <c r="Q30" s="2640">
        <v>-553</v>
      </c>
    </row>
    <row r="31" spans="1:18" s="87" customFormat="1" ht="25.5">
      <c r="A31" s="2262">
        <v>22</v>
      </c>
      <c r="B31" s="2201" t="s">
        <v>842</v>
      </c>
      <c r="C31" s="2615"/>
      <c r="D31" s="2513"/>
      <c r="E31" s="2598">
        <v>89</v>
      </c>
      <c r="F31" s="2598"/>
      <c r="G31" s="2598">
        <v>-157</v>
      </c>
      <c r="H31" s="2598"/>
      <c r="I31" s="2598">
        <v>0</v>
      </c>
      <c r="J31" s="2598"/>
      <c r="K31" s="2599">
        <v>0</v>
      </c>
      <c r="L31" s="600"/>
      <c r="M31" s="615"/>
      <c r="N31" s="603"/>
      <c r="O31" s="616"/>
      <c r="P31" s="55"/>
      <c r="Q31" s="2640">
        <v>-68</v>
      </c>
    </row>
    <row r="32" spans="1:18" s="87" customFormat="1">
      <c r="A32" s="2262">
        <v>23</v>
      </c>
      <c r="B32" s="1497" t="s">
        <v>214</v>
      </c>
      <c r="C32" s="2615"/>
      <c r="D32" s="2513"/>
      <c r="E32" s="2598">
        <v>0</v>
      </c>
      <c r="F32" s="2598"/>
      <c r="G32" s="2598">
        <v>0</v>
      </c>
      <c r="H32" s="2598"/>
      <c r="I32" s="2598">
        <v>0</v>
      </c>
      <c r="J32" s="2598"/>
      <c r="K32" s="2599">
        <v>0</v>
      </c>
      <c r="L32" s="600"/>
      <c r="M32" s="615"/>
      <c r="N32" s="603"/>
      <c r="O32" s="616"/>
      <c r="P32" s="55"/>
      <c r="Q32" s="2640">
        <v>0</v>
      </c>
    </row>
    <row r="33" spans="1:17" s="87" customFormat="1" ht="12.75" customHeight="1">
      <c r="A33" s="2262">
        <v>24</v>
      </c>
      <c r="B33" s="1497" t="s">
        <v>215</v>
      </c>
      <c r="C33" s="3554"/>
      <c r="D33" s="3140"/>
      <c r="E33" s="3141">
        <v>-38</v>
      </c>
      <c r="F33" s="3140"/>
      <c r="G33" s="3141">
        <v>5</v>
      </c>
      <c r="H33" s="3142"/>
      <c r="I33" s="3141">
        <v>-46</v>
      </c>
      <c r="J33" s="3142"/>
      <c r="K33" s="1668">
        <v>0</v>
      </c>
      <c r="L33" s="691"/>
      <c r="M33" s="350"/>
      <c r="N33" s="310"/>
      <c r="O33" s="409"/>
      <c r="P33" s="55"/>
      <c r="Q33" s="1680">
        <v>-79</v>
      </c>
    </row>
    <row r="34" spans="1:17" s="87" customFormat="1">
      <c r="A34" s="2262">
        <v>25</v>
      </c>
      <c r="B34" s="1489" t="s">
        <v>376</v>
      </c>
      <c r="C34" s="3536"/>
      <c r="D34" s="2515"/>
      <c r="E34" s="2602">
        <v>615</v>
      </c>
      <c r="F34" s="2602"/>
      <c r="G34" s="2602">
        <v>84</v>
      </c>
      <c r="H34" s="2602"/>
      <c r="I34" s="2602">
        <v>130</v>
      </c>
      <c r="J34" s="2602"/>
      <c r="K34" s="2603">
        <v>519</v>
      </c>
      <c r="L34" s="600"/>
      <c r="M34" s="1303"/>
      <c r="N34" s="955"/>
      <c r="O34" s="954"/>
      <c r="P34" s="55"/>
      <c r="Q34" s="2569">
        <v>1348</v>
      </c>
    </row>
    <row r="35" spans="1:17">
      <c r="B35" s="1189"/>
      <c r="C35" s="1305"/>
      <c r="D35" s="1190"/>
      <c r="E35" s="1306"/>
      <c r="F35" s="1306"/>
      <c r="G35" s="1306"/>
      <c r="H35" s="1306"/>
      <c r="I35" s="1306"/>
      <c r="J35" s="1306"/>
      <c r="K35" s="1306"/>
      <c r="L35" s="1306"/>
      <c r="M35" s="1307"/>
      <c r="N35" s="1307"/>
      <c r="O35" s="1307"/>
      <c r="P35" s="5"/>
      <c r="Q35" s="7"/>
    </row>
    <row r="36" spans="1:17"/>
    <row r="76"/>
  </sheetData>
  <printOptions horizontalCentered="1"/>
  <pageMargins left="0" right="0" top="0" bottom="0" header="0.1" footer="0.08"/>
  <pageSetup scale="83" orientation="landscape" useFirstPageNumber="1" r:id="rId1"/>
  <headerFooter scaleWithDoc="0">
    <oddFooter xml:space="preserve">&amp;R&amp;6Page 18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55E9C-8BD2-4E98-B433-1CBDF3A27411}">
  <sheetPr>
    <pageSetUpPr autoPageBreaks="0" fitToPage="1"/>
  </sheetPr>
  <dimension ref="A1:AR89"/>
  <sheetViews>
    <sheetView showGridLines="0" zoomScale="85" zoomScaleNormal="85" zoomScaleSheetLayoutView="50" workbookViewId="0">
      <pane xSplit="2" ySplit="7" topLeftCell="C8" activePane="bottomRight" state="frozen"/>
      <selection activeCell="C8" sqref="C8"/>
      <selection pane="topRight" activeCell="C8" sqref="C8"/>
      <selection pane="bottomLeft" activeCell="C8" sqref="C8"/>
      <selection pane="bottomRight" activeCell="B2" sqref="B2"/>
    </sheetView>
  </sheetViews>
  <sheetFormatPr defaultColWidth="9.140625" defaultRowHeight="12.75" customHeight="1" outlineLevelCol="1"/>
  <cols>
    <col min="1" max="1" width="9.140625" style="1905"/>
    <col min="2" max="2" width="72.42578125" style="1" customWidth="1"/>
    <col min="3" max="3" width="10.7109375" style="10" customWidth="1"/>
    <col min="4" max="4" width="2" style="1" customWidth="1"/>
    <col min="5" max="5" width="10.140625" style="1" customWidth="1"/>
    <col min="6" max="6" width="1.85546875" style="1" customWidth="1"/>
    <col min="7" max="7" width="10.140625" style="1" customWidth="1"/>
    <col min="8" max="8" width="2.140625" style="1" customWidth="1"/>
    <col min="9" max="9" width="10.140625" style="1" customWidth="1"/>
    <col min="10" max="10" width="2.42578125" style="1" customWidth="1"/>
    <col min="11" max="11" width="9.140625" style="1" customWidth="1"/>
    <col min="12" max="12" width="2" style="1" customWidth="1"/>
    <col min="13" max="13" width="9.140625" style="1" customWidth="1"/>
    <col min="14" max="14" width="1.7109375" style="1" customWidth="1"/>
    <col min="15" max="15" width="9.140625" style="1" customWidth="1"/>
    <col min="16" max="16" width="1.85546875" style="1" hidden="1" customWidth="1" outlineLevel="1"/>
    <col min="17" max="17" width="10.140625" style="1" hidden="1" customWidth="1" outlineLevel="1"/>
    <col min="18" max="18" width="1.42578125" style="1" hidden="1" customWidth="1" outlineLevel="1"/>
    <col min="19" max="19" width="9.7109375" style="1" hidden="1" customWidth="1" outlineLevel="1"/>
    <col min="20" max="20" width="2" style="1" hidden="1" customWidth="1" outlineLevel="1"/>
    <col min="21" max="21" width="9" style="1" hidden="1" customWidth="1" outlineLevel="1"/>
    <col min="22" max="22" width="1.85546875" style="1" hidden="1" customWidth="1" outlineLevel="1"/>
    <col min="23" max="23" width="9" style="1" hidden="1" customWidth="1" outlineLevel="1"/>
    <col min="24" max="24" width="1.42578125" style="1" customWidth="1" collapsed="1"/>
    <col min="25" max="25" width="0.42578125" style="1" customWidth="1" outlineLevel="1"/>
    <col min="26" max="26" width="8.42578125" style="1" customWidth="1" outlineLevel="1"/>
    <col min="27" max="27" width="3.28515625" style="1" customWidth="1"/>
    <col min="28" max="28" width="10.140625" style="1" customWidth="1"/>
    <col min="29" max="32" width="9.140625" style="1"/>
    <col min="33" max="37" width="9.85546875" style="1" bestFit="1" customWidth="1"/>
    <col min="38" max="40" width="9.85546875" style="1" customWidth="1"/>
    <col min="41" max="16384" width="9.140625" style="1"/>
  </cols>
  <sheetData>
    <row r="1" spans="1:44">
      <c r="A1" s="273"/>
      <c r="B1" s="273"/>
      <c r="C1" s="267"/>
      <c r="D1" s="273"/>
      <c r="E1" s="273"/>
      <c r="F1" s="273"/>
      <c r="G1" s="273"/>
      <c r="H1" s="273"/>
      <c r="I1" s="273"/>
      <c r="J1" s="273"/>
      <c r="K1" s="273"/>
      <c r="L1" s="273"/>
      <c r="M1" s="273"/>
      <c r="N1" s="273"/>
      <c r="O1" s="273"/>
      <c r="P1" s="273"/>
      <c r="Q1" s="273"/>
      <c r="R1" s="273"/>
      <c r="S1" s="273"/>
      <c r="T1" s="273"/>
      <c r="U1" s="273"/>
      <c r="V1" s="273"/>
      <c r="W1" s="273"/>
      <c r="X1" s="273"/>
      <c r="Y1" s="640"/>
      <c r="Z1" s="273"/>
      <c r="AA1" s="640"/>
    </row>
    <row r="2" spans="1:44" ht="35.25">
      <c r="A2" s="273"/>
      <c r="B2" s="2419" t="s">
        <v>9</v>
      </c>
      <c r="C2" s="1201"/>
      <c r="D2" s="1201"/>
      <c r="E2" s="278"/>
      <c r="F2" s="278"/>
      <c r="G2" s="278"/>
      <c r="H2" s="278"/>
      <c r="I2" s="278"/>
      <c r="J2" s="278"/>
      <c r="K2" s="641"/>
      <c r="L2" s="575"/>
      <c r="M2" s="273"/>
      <c r="N2" s="273"/>
      <c r="O2" s="273"/>
      <c r="P2" s="273"/>
      <c r="Q2" s="273"/>
      <c r="R2" s="273"/>
      <c r="S2" s="273"/>
      <c r="T2" s="273"/>
      <c r="U2" s="273"/>
      <c r="V2" s="273"/>
      <c r="W2" s="273"/>
      <c r="X2" s="273"/>
      <c r="Y2" s="640"/>
      <c r="Z2" s="273"/>
      <c r="AA2" s="640"/>
      <c r="AD2" s="25" t="e">
        <f t="shared" ref="AD2:AD9" si="0">INDEX($AG$5:$AO$5,1,AE2)</f>
        <v>#REF!</v>
      </c>
      <c r="AE2" s="26" t="e">
        <f>MATCH((C$5&amp;" "&amp;C$4),$AG$5:$AO$5,0)</f>
        <v>#REF!</v>
      </c>
    </row>
    <row r="3" spans="1:44" ht="14.25">
      <c r="A3" s="273"/>
      <c r="B3" s="1266" t="s">
        <v>372</v>
      </c>
      <c r="C3" s="995"/>
      <c r="D3" s="301"/>
      <c r="E3" s="273"/>
      <c r="F3" s="273"/>
      <c r="G3" s="273"/>
      <c r="H3" s="273"/>
      <c r="I3" s="273"/>
      <c r="J3" s="273"/>
      <c r="K3" s="273"/>
      <c r="L3" s="273"/>
      <c r="M3" s="273"/>
      <c r="N3" s="273"/>
      <c r="O3" s="273"/>
      <c r="P3" s="273"/>
      <c r="Q3" s="273"/>
      <c r="R3" s="273"/>
      <c r="S3" s="273"/>
      <c r="T3" s="273"/>
      <c r="U3" s="273"/>
      <c r="V3" s="273"/>
      <c r="W3" s="273"/>
      <c r="X3" s="273"/>
      <c r="Y3" s="640"/>
      <c r="Z3" s="640"/>
      <c r="AA3" s="640"/>
      <c r="AD3" s="25" t="e">
        <f>INDEX($AG$5:$AO$5,1,AE3)</f>
        <v>#REF!</v>
      </c>
      <c r="AE3" s="26" t="e">
        <f>MATCH((E$5&amp;" "&amp;E$4),$AG$5:$AO$5,0)</f>
        <v>#REF!</v>
      </c>
    </row>
    <row r="4" spans="1:44" ht="15">
      <c r="A4" s="273"/>
      <c r="B4" s="301"/>
      <c r="C4" s="577" t="e">
        <f>#REF!</f>
        <v>#REF!</v>
      </c>
      <c r="D4" s="253"/>
      <c r="E4" s="578" t="e">
        <f>#REF!</f>
        <v>#REF!</v>
      </c>
      <c r="F4" s="579"/>
      <c r="G4" s="578" t="e">
        <f>#REF!</f>
        <v>#REF!</v>
      </c>
      <c r="H4" s="578"/>
      <c r="I4" s="578" t="e">
        <f>#REF!</f>
        <v>#REF!</v>
      </c>
      <c r="J4" s="579"/>
      <c r="K4" s="578" t="e">
        <f>#REF!</f>
        <v>#REF!</v>
      </c>
      <c r="L4" s="577"/>
      <c r="M4" s="378" t="e">
        <f>$C$4&amp;" "&amp;$C$5</f>
        <v>#REF!</v>
      </c>
      <c r="N4" s="378"/>
      <c r="O4" s="378" t="e">
        <f>$C$4&amp;" "&amp;$C$5</f>
        <v>#REF!</v>
      </c>
      <c r="P4" s="580"/>
      <c r="Q4" s="577" t="s">
        <v>14</v>
      </c>
      <c r="R4" s="577"/>
      <c r="S4" s="577" t="s">
        <v>14</v>
      </c>
      <c r="T4" s="581"/>
      <c r="U4" s="378" t="e">
        <f>$Q$4&amp;" "&amp;$Q$5</f>
        <v>#REF!</v>
      </c>
      <c r="V4" s="378"/>
      <c r="W4" s="378" t="e">
        <f>$Q$4&amp;" "&amp;$Q$5</f>
        <v>#REF!</v>
      </c>
      <c r="X4" s="378"/>
      <c r="Y4" s="378"/>
      <c r="Z4" s="579" t="s">
        <v>163</v>
      </c>
      <c r="AA4" s="273"/>
      <c r="AD4" s="25" t="e">
        <f t="shared" si="0"/>
        <v>#REF!</v>
      </c>
      <c r="AE4" s="26" t="e">
        <f>MATCH((G$5&amp;" "&amp;G$4),$AG$5:$AO$5,0)</f>
        <v>#REF!</v>
      </c>
    </row>
    <row r="5" spans="1:44" ht="15">
      <c r="A5" s="273"/>
      <c r="B5" s="273"/>
      <c r="C5" s="577" t="e">
        <f>#REF!</f>
        <v>#REF!</v>
      </c>
      <c r="D5" s="253"/>
      <c r="E5" s="578" t="e">
        <f>#REF!</f>
        <v>#REF!</v>
      </c>
      <c r="F5" s="577"/>
      <c r="G5" s="578" t="e">
        <f>#REF!</f>
        <v>#REF!</v>
      </c>
      <c r="H5" s="577"/>
      <c r="I5" s="578" t="e">
        <f>#REF!</f>
        <v>#REF!</v>
      </c>
      <c r="J5" s="577"/>
      <c r="K5" s="578" t="e">
        <f>#REF!</f>
        <v>#REF!</v>
      </c>
      <c r="L5" s="577"/>
      <c r="M5" s="378" t="s">
        <v>164</v>
      </c>
      <c r="N5" s="378"/>
      <c r="O5" s="378" t="s">
        <v>164</v>
      </c>
      <c r="P5" s="580"/>
      <c r="Q5" s="577" t="e">
        <f>#REF!</f>
        <v>#REF!</v>
      </c>
      <c r="R5" s="577"/>
      <c r="S5" s="578" t="e">
        <f>#REF!</f>
        <v>#REF!</v>
      </c>
      <c r="T5" s="577"/>
      <c r="U5" s="378" t="s">
        <v>164</v>
      </c>
      <c r="V5" s="378"/>
      <c r="W5" s="378" t="s">
        <v>164</v>
      </c>
      <c r="X5" s="378"/>
      <c r="Y5" s="378"/>
      <c r="Z5" s="578" t="e">
        <f>#REF!</f>
        <v>#REF!</v>
      </c>
      <c r="AA5" s="273"/>
      <c r="AD5" s="25" t="e">
        <f t="shared" si="0"/>
        <v>#REF!</v>
      </c>
      <c r="AE5" s="26" t="e">
        <f>MATCH((I$5&amp;" "&amp;I$4),$AG$5:$AO$5,0)</f>
        <v>#REF!</v>
      </c>
      <c r="AG5" s="17" t="s">
        <v>165</v>
      </c>
      <c r="AH5" s="17" t="s">
        <v>166</v>
      </c>
      <c r="AI5" s="17" t="s">
        <v>167</v>
      </c>
      <c r="AJ5" s="17" t="s">
        <v>168</v>
      </c>
      <c r="AK5" s="17" t="s">
        <v>169</v>
      </c>
      <c r="AL5" s="17" t="s">
        <v>170</v>
      </c>
      <c r="AM5" s="17" t="s">
        <v>171</v>
      </c>
      <c r="AN5" s="17" t="s">
        <v>298</v>
      </c>
      <c r="AO5" s="17" t="e">
        <f>#REF!&amp;" "&amp;#REF!</f>
        <v>#REF!</v>
      </c>
      <c r="AP5" s="17" t="e">
        <f>#REF!&amp;" "&amp;#REF!</f>
        <v>#REF!</v>
      </c>
    </row>
    <row r="6" spans="1:44" ht="15">
      <c r="A6" s="273"/>
      <c r="B6" s="273"/>
      <c r="C6" s="577"/>
      <c r="D6" s="253"/>
      <c r="E6" s="577"/>
      <c r="F6" s="577"/>
      <c r="G6" s="577"/>
      <c r="H6" s="577"/>
      <c r="I6" s="577"/>
      <c r="J6" s="577"/>
      <c r="K6" s="577"/>
      <c r="L6" s="577"/>
      <c r="M6" s="378" t="e">
        <f>$K$4&amp;" "&amp;$K$5</f>
        <v>#REF!</v>
      </c>
      <c r="N6" s="378"/>
      <c r="O6" s="378" t="e">
        <f>$K$4&amp;" "&amp;$K$5</f>
        <v>#REF!</v>
      </c>
      <c r="P6" s="580"/>
      <c r="Q6" s="577"/>
      <c r="R6" s="577"/>
      <c r="S6" s="577"/>
      <c r="T6" s="577"/>
      <c r="U6" s="378" t="e">
        <f>$S$4&amp;" "&amp;$S$5</f>
        <v>#REF!</v>
      </c>
      <c r="V6" s="378"/>
      <c r="W6" s="378" t="e">
        <f>$S$4&amp;" "&amp;$S$5</f>
        <v>#REF!</v>
      </c>
      <c r="X6" s="378"/>
      <c r="Y6" s="378"/>
      <c r="Z6" s="377"/>
      <c r="AA6" s="273"/>
      <c r="AD6" s="25" t="e">
        <f t="shared" si="0"/>
        <v>#REF!</v>
      </c>
      <c r="AE6" s="26" t="e">
        <f>MATCH((K$5&amp;" "&amp;K$4),$AG$5:$AO$5,0)</f>
        <v>#REF!</v>
      </c>
    </row>
    <row r="7" spans="1:44" ht="15">
      <c r="A7" s="273"/>
      <c r="B7" s="273"/>
      <c r="C7" s="256"/>
      <c r="D7" s="302"/>
      <c r="E7" s="302"/>
      <c r="F7" s="302"/>
      <c r="G7" s="302"/>
      <c r="H7" s="302"/>
      <c r="I7" s="302"/>
      <c r="J7" s="302"/>
      <c r="K7" s="302"/>
      <c r="L7" s="577"/>
      <c r="M7" s="378" t="s">
        <v>6</v>
      </c>
      <c r="N7" s="378"/>
      <c r="O7" s="378" t="s">
        <v>7</v>
      </c>
      <c r="P7" s="577"/>
      <c r="Q7" s="302"/>
      <c r="R7" s="302"/>
      <c r="S7" s="302"/>
      <c r="T7" s="577"/>
      <c r="U7" s="378" t="s">
        <v>6</v>
      </c>
      <c r="V7" s="378"/>
      <c r="W7" s="378" t="s">
        <v>7</v>
      </c>
      <c r="X7" s="378"/>
      <c r="Y7" s="378"/>
      <c r="Z7" s="273"/>
      <c r="AA7" s="273"/>
      <c r="AD7" s="25" t="e">
        <f t="shared" si="0"/>
        <v>#REF!</v>
      </c>
      <c r="AE7" s="26" t="e">
        <f>MATCH((C$5&amp;" "&amp;C$4),$AG$5:$AO$5,0)</f>
        <v>#REF!</v>
      </c>
    </row>
    <row r="8" spans="1:44" ht="14.25" customHeight="1">
      <c r="B8" s="408"/>
      <c r="C8" s="1002"/>
      <c r="D8" s="408"/>
      <c r="E8" s="643"/>
      <c r="F8" s="643"/>
      <c r="G8" s="643"/>
      <c r="H8" s="643"/>
      <c r="I8" s="643"/>
      <c r="J8" s="643"/>
      <c r="K8" s="643"/>
      <c r="L8" s="643"/>
      <c r="M8" s="643"/>
      <c r="N8" s="643"/>
      <c r="O8" s="643"/>
      <c r="P8" s="643"/>
      <c r="Q8" s="643"/>
      <c r="R8" s="643"/>
      <c r="S8" s="643"/>
      <c r="T8" s="643"/>
      <c r="U8" s="643"/>
      <c r="V8" s="643"/>
      <c r="W8" s="643"/>
      <c r="X8" s="643"/>
      <c r="Y8" s="644"/>
      <c r="Z8" s="311"/>
      <c r="AA8" s="311"/>
      <c r="AD8" s="25" t="e">
        <f t="shared" si="0"/>
        <v>#REF!</v>
      </c>
      <c r="AE8" s="26" t="e">
        <f>MATCH((K$5&amp;" "&amp;K$4),$AG$5:$AO$5,0)</f>
        <v>#REF!</v>
      </c>
    </row>
    <row r="9" spans="1:44" s="87" customFormat="1" ht="21">
      <c r="A9" s="1904"/>
      <c r="B9" s="2420" t="s">
        <v>390</v>
      </c>
      <c r="C9" s="711"/>
      <c r="D9" s="711"/>
      <c r="E9" s="694"/>
      <c r="F9" s="694"/>
      <c r="G9" s="694"/>
      <c r="H9" s="694"/>
      <c r="I9" s="694"/>
      <c r="J9" s="694"/>
      <c r="K9" s="694"/>
      <c r="L9" s="694"/>
      <c r="M9" s="1121"/>
      <c r="N9" s="1121"/>
      <c r="O9" s="1121"/>
      <c r="P9" s="687"/>
      <c r="Q9" s="687"/>
      <c r="R9" s="687"/>
      <c r="S9" s="687"/>
      <c r="T9" s="687"/>
      <c r="U9" s="1121"/>
      <c r="V9" s="1121"/>
      <c r="W9" s="1121"/>
      <c r="X9" s="687"/>
      <c r="Y9" s="687"/>
      <c r="Z9" s="687"/>
      <c r="AA9" s="1122"/>
      <c r="AD9" s="398" t="e">
        <f t="shared" si="0"/>
        <v>#REF!</v>
      </c>
      <c r="AE9" s="399" t="e">
        <f>MATCH(("Q4 "&amp;K$4),$AG$5:$AO$5,0)</f>
        <v>#REF!</v>
      </c>
      <c r="AG9" s="432">
        <v>7885</v>
      </c>
      <c r="AH9" s="432">
        <v>7885</v>
      </c>
      <c r="AI9" s="432">
        <v>7885</v>
      </c>
      <c r="AJ9" s="432">
        <v>7885</v>
      </c>
      <c r="AK9" s="432">
        <v>7463</v>
      </c>
      <c r="AL9" s="432">
        <v>7463</v>
      </c>
      <c r="AM9" s="432">
        <v>7463</v>
      </c>
      <c r="AN9" s="432">
        <v>7463</v>
      </c>
      <c r="AO9" s="432">
        <v>7463</v>
      </c>
    </row>
    <row r="10" spans="1:44" s="87" customFormat="1">
      <c r="A10" s="2262">
        <v>1</v>
      </c>
      <c r="B10" s="1481" t="s">
        <v>90</v>
      </c>
      <c r="C10" s="1082" t="e">
        <f>E22</f>
        <v>#REF!</v>
      </c>
      <c r="D10" s="686"/>
      <c r="E10" s="685" t="e">
        <f>G22</f>
        <v>#REF!</v>
      </c>
      <c r="F10" s="686"/>
      <c r="G10" s="685" t="e">
        <f>I22</f>
        <v>#REF!</v>
      </c>
      <c r="H10" s="686"/>
      <c r="I10" s="685" t="e">
        <f>K22</f>
        <v>#REF!</v>
      </c>
      <c r="J10" s="686"/>
      <c r="K10" s="1657" t="e" cm="1">
        <f t="array" ref="K10">INDEX(+$AG10:$AR10,0,AE$6)</f>
        <v>#REF!</v>
      </c>
      <c r="L10" s="694"/>
      <c r="M10" s="656" t="e">
        <f t="shared" ref="M10:M16" si="1">IF(K10=0,"-",IF(C10/K10&lt;0,"-",IF(ABS(C10/K10-1)&gt;10,"nm",(C10-K10)/ABS(K10))))</f>
        <v>#REF!</v>
      </c>
      <c r="N10" s="612"/>
      <c r="O10" s="657" t="e">
        <f>IF(ISNUMBER(M10),#REF!,M10)</f>
        <v>#REF!</v>
      </c>
      <c r="P10" s="310"/>
      <c r="Q10" s="2229" t="e" cm="1">
        <f t="array" ref="Q10">_xlfn.SINGLE(INDEX(+$AG9:$AO9,0,AE$7))</f>
        <v>#REF!</v>
      </c>
      <c r="R10" s="686"/>
      <c r="S10" s="1681" t="e" cm="1">
        <f t="array" ref="S10">_xlfn.SINGLE(INDEX(+$AG9:$AP9,0,AE$8))</f>
        <v>#REF!</v>
      </c>
      <c r="T10" s="694"/>
      <c r="U10" s="656" t="e">
        <f t="shared" ref="U10:U16" si="2">IF(S10=0,"-",IF(Q10/S10&lt;0,"-",IF(ABS(Q10/S10-1)&gt;10,"nm",(Q10-S10)/ABS(S10))))</f>
        <v>#REF!</v>
      </c>
      <c r="V10" s="612"/>
      <c r="W10" s="657" t="e">
        <f>IF(ISNUMBER(U10),#REF!,U10)</f>
        <v>#REF!</v>
      </c>
      <c r="X10" s="310"/>
      <c r="Y10" s="694"/>
      <c r="Z10" s="1682" t="e" cm="1">
        <f t="array" ref="Z10">_xlfn.SINGLE(INDEX(+$AG10:$AO10,0,$AE$9-4))</f>
        <v>#REF!</v>
      </c>
      <c r="AA10" s="1122"/>
      <c r="AD10" s="398"/>
      <c r="AE10" s="399"/>
      <c r="AG10" s="432">
        <v>7885</v>
      </c>
      <c r="AH10" s="432">
        <v>7873</v>
      </c>
      <c r="AI10" s="432">
        <v>7579</v>
      </c>
      <c r="AJ10" s="432">
        <v>7290</v>
      </c>
      <c r="AK10" s="432">
        <v>7463</v>
      </c>
      <c r="AL10" s="432">
        <v>7463</v>
      </c>
      <c r="AM10" s="432">
        <v>7463</v>
      </c>
      <c r="AN10" s="432">
        <v>7463</v>
      </c>
      <c r="AO10" s="433" t="e">
        <f t="shared" ref="AO10:AP24" si="3">$AR10</f>
        <v>#REF!</v>
      </c>
      <c r="AP10" s="433" t="e">
        <f t="shared" si="3"/>
        <v>#REF!</v>
      </c>
      <c r="AQ10" s="58"/>
      <c r="AR10" s="401" t="e">
        <f>#REF!</f>
        <v>#REF!</v>
      </c>
    </row>
    <row r="11" spans="1:44" s="87" customFormat="1">
      <c r="A11" s="2262">
        <v>2</v>
      </c>
      <c r="B11" s="1511" t="s">
        <v>91</v>
      </c>
      <c r="C11" s="1272" t="e" cm="1">
        <f t="array" ref="C11">_xlfn.SINGLE(IF((C$5)="Q1",INDEX(+$AG11:$AR11,0,AE$2),_xlfn.SINGLE(INDEX(+$AG11:$AR11,0,AE$2))-_xlfn.SINGLE(INDEX(+$AG11:$AR11,0,AE$2-1))))</f>
        <v>#REF!</v>
      </c>
      <c r="D11" s="687"/>
      <c r="E11" s="1174" t="e" cm="1">
        <f t="array" ref="E11">_xlfn.SINGLE(IF((E$5)="Q1",INDEX(+$AG11:$AR11,0,AE$3),_xlfn.SINGLE(INDEX(+$AG11:$AR11,0,AE$3))-_xlfn.SINGLE(INDEX(+$AG11:$AR11,0,AE$3-1))))</f>
        <v>#REF!</v>
      </c>
      <c r="F11" s="687"/>
      <c r="G11" s="1174" t="e" cm="1">
        <f t="array" ref="G11">_xlfn.SINGLE(IF((G$5)="Q1",INDEX(+$AG11:$AR11,0,AE$4),_xlfn.SINGLE(INDEX(+$AG11:$AR11,0,AE$4))-_xlfn.SINGLE(INDEX(+$AG11:$AR11,0,AE$4-1))))</f>
        <v>#REF!</v>
      </c>
      <c r="H11" s="687"/>
      <c r="I11" s="1174" t="e" cm="1">
        <f t="array" ref="I11">_xlfn.SINGLE(IF((I$5)="Q1",INDEX(+$AG11:$AR11,0,AE$5),_xlfn.SINGLE(INDEX(+$AG11:$AR11,0,AE$5))-_xlfn.SINGLE(INDEX(+$AG11:$AR11,0,AE$5-1))))</f>
        <v>#REF!</v>
      </c>
      <c r="J11" s="687"/>
      <c r="K11" s="1659" t="e" cm="1">
        <f t="array" ref="K11">_xlfn.SINGLE(IF((K$5)="Q1",INDEX(+$AG11:$AR11,0,AE$6),_xlfn.SINGLE(INDEX(+$AG11:$AR11,0,AE$6))-_xlfn.SINGLE(INDEX(+$AG11:$AR11,0,AE$6-1))))</f>
        <v>#REF!</v>
      </c>
      <c r="L11" s="687"/>
      <c r="M11" s="602" t="e">
        <f t="shared" si="1"/>
        <v>#REF!</v>
      </c>
      <c r="N11" s="603"/>
      <c r="O11" s="604" t="e">
        <f>IF(ISNUMBER(M11),#REF!,M11)</f>
        <v>#REF!</v>
      </c>
      <c r="P11" s="310"/>
      <c r="Q11" s="2227" t="e" cm="1">
        <f t="array" ref="Q11">_xlfn.SINGLE(INDEX(+$AG11:$AR11,0,AE$7))</f>
        <v>#REF!</v>
      </c>
      <c r="R11" s="694"/>
      <c r="S11" s="1683" t="e" cm="1">
        <f t="array" ref="S11">_xlfn.SINGLE(INDEX(+$AG11:$AR11,0,AE$8))</f>
        <v>#REF!</v>
      </c>
      <c r="T11" s="694"/>
      <c r="U11" s="602" t="e">
        <f t="shared" si="2"/>
        <v>#REF!</v>
      </c>
      <c r="V11" s="603"/>
      <c r="W11" s="604" t="e">
        <f>IF(ISNUMBER(U11),#REF!,U11)</f>
        <v>#REF!</v>
      </c>
      <c r="X11" s="310"/>
      <c r="Y11" s="694"/>
      <c r="Z11" s="1684" t="e" cm="1">
        <f t="array" ref="Z11">_xlfn.SINGLE(INDEX(+$AG11:$AR11,0,AE$9))</f>
        <v>#REF!</v>
      </c>
      <c r="AA11" s="1122"/>
      <c r="AG11" s="432">
        <v>264</v>
      </c>
      <c r="AH11" s="432">
        <v>522</v>
      </c>
      <c r="AI11" s="432">
        <v>784</v>
      </c>
      <c r="AJ11" s="432">
        <v>1021</v>
      </c>
      <c r="AK11" s="432">
        <v>236</v>
      </c>
      <c r="AL11" s="432">
        <v>587</v>
      </c>
      <c r="AM11" s="432">
        <v>921</v>
      </c>
      <c r="AN11" s="432">
        <v>1254</v>
      </c>
      <c r="AO11" s="433" t="e">
        <f t="shared" si="3"/>
        <v>#REF!</v>
      </c>
      <c r="AP11" s="433" t="e">
        <f t="shared" si="3"/>
        <v>#REF!</v>
      </c>
      <c r="AQ11" s="58"/>
      <c r="AR11" s="401" t="e">
        <f>#REF!</f>
        <v>#REF!</v>
      </c>
    </row>
    <row r="12" spans="1:44" s="87" customFormat="1">
      <c r="A12" s="2262">
        <v>3</v>
      </c>
      <c r="B12" s="1511" t="s">
        <v>92</v>
      </c>
      <c r="C12" s="1272" t="e" cm="1">
        <f t="array" ref="C12">_xlfn.SINGLE(IF((C$5)="Q1",INDEX(+$AG12:$AR12,0,AE$2),_xlfn.SINGLE(INDEX(+$AG12:$AR12,0,AE$2))-_xlfn.SINGLE(INDEX(+$AG12:$AR12,0,AE$2-1))))</f>
        <v>#REF!</v>
      </c>
      <c r="D12" s="687"/>
      <c r="E12" s="1174" t="e" cm="1">
        <f t="array" ref="E12">_xlfn.SINGLE(IF((E$5)="Q1",INDEX(+$AG12:$AR12,0,AE$3),_xlfn.SINGLE(INDEX(+$AG12:$AR12,0,AE$3))-_xlfn.SINGLE(INDEX(+$AG12:$AR12,0,AE$3-1))))</f>
        <v>#REF!</v>
      </c>
      <c r="F12" s="687"/>
      <c r="G12" s="1174" t="e" cm="1">
        <f t="array" ref="G12">_xlfn.SINGLE(IF((G$5)="Q1",INDEX(+$AG12:$AR12,0,AE$4),_xlfn.SINGLE(INDEX(+$AG12:$AR12,0,AE$4))-_xlfn.SINGLE(INDEX(+$AG12:$AR12,0,AE$4-1))))</f>
        <v>#REF!</v>
      </c>
      <c r="H12" s="687"/>
      <c r="I12" s="1174" t="e" cm="1">
        <f t="array" ref="I12">_xlfn.SINGLE(IF((I$5)="Q1",INDEX(+$AG12:$AR12,0,AE$5),_xlfn.SINGLE(INDEX(+$AG12:$AR12,0,AE$5))-_xlfn.SINGLE(INDEX(+$AG12:$AR12,0,AE$5-1))))</f>
        <v>#REF!</v>
      </c>
      <c r="J12" s="687"/>
      <c r="K12" s="1659" t="e" cm="1">
        <f t="array" ref="K12">_xlfn.SINGLE(IF((K$5)="Q1",INDEX(+$AG12:$AR12,0,AE$6),_xlfn.SINGLE(INDEX(+$AG12:$AR12,0,AE$6))-_xlfn.SINGLE(INDEX(+$AG12:$AR12,0,AE$6-1))))</f>
        <v>#REF!</v>
      </c>
      <c r="L12" s="687"/>
      <c r="M12" s="602" t="e">
        <f t="shared" si="1"/>
        <v>#REF!</v>
      </c>
      <c r="N12" s="603"/>
      <c r="O12" s="604" t="e">
        <f>IF(ISNUMBER(M12),#REF!,M12)</f>
        <v>#REF!</v>
      </c>
      <c r="P12" s="310"/>
      <c r="Q12" s="2227" t="e" cm="1">
        <f t="array" ref="Q12">_xlfn.SINGLE(INDEX(+$AG12:$AR12,0,AE$7))</f>
        <v>#REF!</v>
      </c>
      <c r="R12" s="694"/>
      <c r="S12" s="1683" t="e" cm="1">
        <f t="array" ref="S12">_xlfn.SINGLE(INDEX(+$AG12:$AR12,0,AE$8))</f>
        <v>#REF!</v>
      </c>
      <c r="T12" s="694"/>
      <c r="U12" s="602" t="e">
        <f t="shared" si="2"/>
        <v>#REF!</v>
      </c>
      <c r="V12" s="603"/>
      <c r="W12" s="604" t="e">
        <f>IF(ISNUMBER(U12),#REF!,U12)</f>
        <v>#REF!</v>
      </c>
      <c r="X12" s="310"/>
      <c r="Y12" s="694"/>
      <c r="Z12" s="1684" t="e" cm="1">
        <f t="array" ref="Z12">_xlfn.SINGLE(INDEX(+$AG12:$AR12,0,AE$9))</f>
        <v>#REF!</v>
      </c>
      <c r="AA12" s="1122"/>
      <c r="AG12" s="432">
        <v>128</v>
      </c>
      <c r="AH12" s="432">
        <v>234</v>
      </c>
      <c r="AI12" s="432">
        <v>321</v>
      </c>
      <c r="AJ12" s="432">
        <v>393</v>
      </c>
      <c r="AK12" s="432">
        <v>93</v>
      </c>
      <c r="AL12" s="432">
        <v>204</v>
      </c>
      <c r="AM12" s="432">
        <v>301</v>
      </c>
      <c r="AN12" s="432">
        <v>411</v>
      </c>
      <c r="AO12" s="433" t="e">
        <f t="shared" si="3"/>
        <v>#REF!</v>
      </c>
      <c r="AP12" s="433" t="e">
        <f t="shared" si="3"/>
        <v>#REF!</v>
      </c>
      <c r="AQ12" s="58"/>
      <c r="AR12" s="401" t="e">
        <f>#REF!</f>
        <v>#REF!</v>
      </c>
    </row>
    <row r="13" spans="1:44" s="87" customFormat="1">
      <c r="A13" s="2262">
        <v>4</v>
      </c>
      <c r="B13" s="1513" t="s">
        <v>21</v>
      </c>
      <c r="C13" s="1272" t="e" cm="1">
        <f t="array" ref="C13">_xlfn.SINGLE(IF((C$5)="Q1",INDEX(+$AG13:$AR13,0,AE$2),_xlfn.SINGLE(INDEX(+$AG13:$AR13,0,AE$2))-_xlfn.SINGLE(INDEX(+$AG13:$AR13,0,AE$2-1))))</f>
        <v>#REF!</v>
      </c>
      <c r="D13" s="687"/>
      <c r="E13" s="1174" t="e" cm="1">
        <f t="array" ref="E13">_xlfn.SINGLE(IF((E$5)="Q1",INDEX(+$AG13:$AR13,0,AE$3),_xlfn.SINGLE(INDEX(+$AG13:$AR13,0,AE$3))-_xlfn.SINGLE(INDEX(+$AG13:$AR13,0,AE$3-1))))</f>
        <v>#REF!</v>
      </c>
      <c r="F13" s="687"/>
      <c r="G13" s="1174" t="e" cm="1">
        <f t="array" ref="G13">_xlfn.SINGLE(IF((G$5)="Q1",INDEX(+$AG13:$AR13,0,AE$4),_xlfn.SINGLE(INDEX(+$AG13:$AR13,0,AE$4))-_xlfn.SINGLE(INDEX(+$AG13:$AR13,0,AE$4-1))))</f>
        <v>#REF!</v>
      </c>
      <c r="H13" s="687"/>
      <c r="I13" s="1174" t="e" cm="1">
        <f t="array" ref="I13">_xlfn.SINGLE(IF((I$5)="Q1",INDEX(+$AG13:$AR13,0,AE$5),_xlfn.SINGLE(INDEX(+$AG13:$AR13,0,AE$5))-_xlfn.SINGLE(INDEX(+$AG13:$AR13,0,AE$5-1))))</f>
        <v>#REF!</v>
      </c>
      <c r="J13" s="687"/>
      <c r="K13" s="1659" t="e" cm="1">
        <f t="array" ref="K13">_xlfn.SINGLE(IF((K$5)="Q1",INDEX(+$AG13:$AR13,0,AE$6),_xlfn.SINGLE(INDEX(+$AG13:$AR13,0,AE$6))-_xlfn.SINGLE(INDEX(+$AG13:$AR13,0,AE$6-1))))</f>
        <v>#REF!</v>
      </c>
      <c r="L13" s="687"/>
      <c r="M13" s="602" t="e">
        <f t="shared" si="1"/>
        <v>#REF!</v>
      </c>
      <c r="N13" s="603"/>
      <c r="O13" s="604" t="e">
        <f>IF(ISNUMBER(M13),#REF!,M13)</f>
        <v>#REF!</v>
      </c>
      <c r="P13" s="310"/>
      <c r="Q13" s="2227" t="e" cm="1">
        <f t="array" ref="Q13">_xlfn.SINGLE(INDEX(+$AG13:$AR13,0,AE$7))</f>
        <v>#REF!</v>
      </c>
      <c r="R13" s="694"/>
      <c r="S13" s="1683" t="e" cm="1">
        <f t="array" ref="S13">_xlfn.SINGLE(INDEX(+$AG13:$AR13,0,AE$8))</f>
        <v>#REF!</v>
      </c>
      <c r="T13" s="694"/>
      <c r="U13" s="602" t="e">
        <f t="shared" si="2"/>
        <v>#REF!</v>
      </c>
      <c r="V13" s="603"/>
      <c r="W13" s="604" t="e">
        <f>IF(ISNUMBER(U13),#REF!,U13)</f>
        <v>#REF!</v>
      </c>
      <c r="X13" s="310"/>
      <c r="Y13" s="694"/>
      <c r="Z13" s="1684" t="e" cm="1">
        <f t="array" ref="Z13">_xlfn.SINGLE(INDEX(+$AG13:$AR13,0,AE$9))</f>
        <v>#REF!</v>
      </c>
      <c r="AA13" s="1122"/>
      <c r="AG13" s="432">
        <v>-244</v>
      </c>
      <c r="AH13" s="432">
        <v>-470</v>
      </c>
      <c r="AI13" s="432">
        <v>-663</v>
      </c>
      <c r="AJ13" s="432">
        <v>-846</v>
      </c>
      <c r="AK13" s="432">
        <v>-194</v>
      </c>
      <c r="AL13" s="432">
        <v>-402</v>
      </c>
      <c r="AM13" s="432">
        <v>-623</v>
      </c>
      <c r="AN13" s="432">
        <v>-902</v>
      </c>
      <c r="AO13" s="433" t="e">
        <f t="shared" si="3"/>
        <v>#REF!</v>
      </c>
      <c r="AP13" s="433" t="e">
        <f t="shared" si="3"/>
        <v>#REF!</v>
      </c>
      <c r="AQ13" s="58"/>
      <c r="AR13" s="401" t="e">
        <f>#REF!</f>
        <v>#REF!</v>
      </c>
    </row>
    <row r="14" spans="1:44" s="87" customFormat="1">
      <c r="A14" s="2262">
        <v>5</v>
      </c>
      <c r="B14" s="1513" t="s">
        <v>93</v>
      </c>
      <c r="C14" s="1272" t="e" cm="1">
        <f t="array" ref="C14">_xlfn.SINGLE(IF((C$5)="Q1",INDEX(+$AG14:$AR14,0,AE$2),_xlfn.SINGLE(INDEX(+$AG14:$AR14,0,AE$2))-_xlfn.SINGLE(INDEX(+$AG14:$AR14,0,AE$2-1))))</f>
        <v>#REF!</v>
      </c>
      <c r="D14" s="687"/>
      <c r="E14" s="1174" t="e" cm="1">
        <f t="array" ref="E14">_xlfn.SINGLE(IF((E$5)="Q1",INDEX(+$AG14:$AR14,0,AE$3),_xlfn.SINGLE(INDEX(+$AG14:$AR14,0,AE$3))-_xlfn.SINGLE(INDEX(+$AG14:$AR14,0,AE$3-1))))</f>
        <v>#REF!</v>
      </c>
      <c r="F14" s="687"/>
      <c r="G14" s="1174" t="e" cm="1">
        <f t="array" ref="G14">_xlfn.SINGLE(IF((G$5)="Q1",INDEX(+$AG14:$AR14,0,AE$4),_xlfn.SINGLE(INDEX(+$AG14:$AR14,0,AE$4))-_xlfn.SINGLE(INDEX(+$AG14:$AR14,0,AE$4-1))))</f>
        <v>#REF!</v>
      </c>
      <c r="H14" s="687"/>
      <c r="I14" s="1174" t="e" cm="1">
        <f t="array" ref="I14">_xlfn.SINGLE(IF((I$5)="Q1",INDEX(+$AG14:$AR14,0,AE$5),_xlfn.SINGLE(INDEX(+$AG14:$AR14,0,AE$5))-_xlfn.SINGLE(INDEX(+$AG14:$AR14,0,AE$5-1))))</f>
        <v>#REF!</v>
      </c>
      <c r="J14" s="687"/>
      <c r="K14" s="1659" t="e" cm="1">
        <f t="array" ref="K14">_xlfn.SINGLE(IF((K$5)="Q1",INDEX(+$AG14:$AR14,0,AE$6),_xlfn.SINGLE(INDEX(+$AG14:$AR14,0,AE$6))-_xlfn.SINGLE(INDEX(+$AG14:$AR14,0,AE$6-1))))</f>
        <v>#REF!</v>
      </c>
      <c r="L14" s="687"/>
      <c r="M14" s="602" t="e">
        <f t="shared" si="1"/>
        <v>#REF!</v>
      </c>
      <c r="N14" s="603"/>
      <c r="O14" s="604" t="e">
        <f>IF(ISNUMBER(M14),#REF!,M14)</f>
        <v>#REF!</v>
      </c>
      <c r="P14" s="310"/>
      <c r="Q14" s="2227" t="e" cm="1">
        <f t="array" ref="Q14">_xlfn.SINGLE(INDEX(+$AG14:$AR14,0,AE$7))</f>
        <v>#REF!</v>
      </c>
      <c r="R14" s="694"/>
      <c r="S14" s="1683" t="e" cm="1">
        <f t="array" ref="S14">_xlfn.SINGLE(INDEX(+$AG14:$AR14,0,AE$8))</f>
        <v>#REF!</v>
      </c>
      <c r="T14" s="694"/>
      <c r="U14" s="602" t="e">
        <f t="shared" si="2"/>
        <v>#REF!</v>
      </c>
      <c r="V14" s="603"/>
      <c r="W14" s="604" t="e">
        <f>IF(ISNUMBER(U14),#REF!,U14)</f>
        <v>#REF!</v>
      </c>
      <c r="X14" s="310"/>
      <c r="Y14" s="694"/>
      <c r="Z14" s="1684" t="e" cm="1">
        <f t="array" ref="Z14">_xlfn.SINGLE(INDEX(+$AG14:$AR14,0,AE$9))</f>
        <v>#REF!</v>
      </c>
      <c r="AA14" s="1122"/>
      <c r="AD14" s="340"/>
      <c r="AE14" s="340"/>
      <c r="AG14" s="432">
        <v>79</v>
      </c>
      <c r="AH14" s="432">
        <v>40</v>
      </c>
      <c r="AI14" s="432">
        <v>23</v>
      </c>
      <c r="AJ14" s="432">
        <v>58</v>
      </c>
      <c r="AK14" s="432">
        <v>-39</v>
      </c>
      <c r="AL14" s="432">
        <v>-76</v>
      </c>
      <c r="AM14" s="432">
        <v>-158</v>
      </c>
      <c r="AN14" s="432">
        <v>-226</v>
      </c>
      <c r="AO14" s="433" t="e">
        <f t="shared" si="3"/>
        <v>#REF!</v>
      </c>
      <c r="AP14" s="433" t="e">
        <f t="shared" si="3"/>
        <v>#REF!</v>
      </c>
      <c r="AQ14" s="58"/>
      <c r="AR14" s="401" t="e">
        <f>#REF!</f>
        <v>#REF!</v>
      </c>
    </row>
    <row r="15" spans="1:44" s="87" customFormat="1">
      <c r="A15" s="2262">
        <v>6</v>
      </c>
      <c r="B15" s="1685" t="s">
        <v>94</v>
      </c>
      <c r="C15" s="1082" t="e">
        <f>SUM(C11,C12:C14)</f>
        <v>#REF!</v>
      </c>
      <c r="D15" s="686"/>
      <c r="E15" s="685" t="e">
        <f>SUM(E11,E12:E14)</f>
        <v>#REF!</v>
      </c>
      <c r="F15" s="686"/>
      <c r="G15" s="685" t="e">
        <f>SUM(G11,G12:G14)</f>
        <v>#REF!</v>
      </c>
      <c r="H15" s="686"/>
      <c r="I15" s="685" t="e">
        <f>SUM(I11,I12:I14)</f>
        <v>#REF!</v>
      </c>
      <c r="J15" s="686"/>
      <c r="K15" s="1657" t="e">
        <f>SUM(K11,K12:K14)</f>
        <v>#REF!</v>
      </c>
      <c r="L15" s="687"/>
      <c r="M15" s="656" t="e">
        <f t="shared" si="1"/>
        <v>#REF!</v>
      </c>
      <c r="N15" s="612"/>
      <c r="O15" s="657" t="e">
        <f>IF(ISNUMBER(M15),#REF!,M15)</f>
        <v>#REF!</v>
      </c>
      <c r="P15" s="310"/>
      <c r="Q15" s="2230" t="e">
        <f>SUM(Q11,Q12:Q14)</f>
        <v>#REF!</v>
      </c>
      <c r="R15" s="1210"/>
      <c r="S15" s="1681" t="e">
        <f>SUM(S11,S12:S14)</f>
        <v>#REF!</v>
      </c>
      <c r="T15" s="694"/>
      <c r="U15" s="656" t="e">
        <f t="shared" si="2"/>
        <v>#REF!</v>
      </c>
      <c r="V15" s="612"/>
      <c r="W15" s="657" t="e">
        <f>IF(ISNUMBER(U15),#REF!,U15)</f>
        <v>#REF!</v>
      </c>
      <c r="X15" s="310"/>
      <c r="Y15" s="694"/>
      <c r="Z15" s="1682" t="e">
        <f>SUM(Z11,Z12:Z14)</f>
        <v>#REF!</v>
      </c>
      <c r="AA15" s="1122"/>
      <c r="AG15" s="141">
        <v>227</v>
      </c>
      <c r="AH15" s="141">
        <v>326</v>
      </c>
      <c r="AI15" s="141">
        <v>465</v>
      </c>
      <c r="AJ15" s="141">
        <v>626</v>
      </c>
      <c r="AK15" s="141">
        <v>96</v>
      </c>
      <c r="AL15" s="141">
        <v>313</v>
      </c>
      <c r="AM15" s="141">
        <v>441</v>
      </c>
      <c r="AN15" s="141">
        <v>537</v>
      </c>
      <c r="AO15" s="433" t="e">
        <f t="shared" si="3"/>
        <v>#REF!</v>
      </c>
      <c r="AP15" s="433" t="e">
        <f t="shared" si="3"/>
        <v>#REF!</v>
      </c>
      <c r="AR15" s="401" t="e">
        <f>#REF!</f>
        <v>#REF!</v>
      </c>
    </row>
    <row r="16" spans="1:44" s="87" customFormat="1">
      <c r="A16" s="2262">
        <v>7</v>
      </c>
      <c r="B16" s="1511" t="s">
        <v>95</v>
      </c>
      <c r="C16" s="1272" t="e" cm="1">
        <f t="array" ref="C16">_xlfn.SINGLE(IF((C$5)="Q1",INDEX(+$AG16:$AR16,0,AE$2),_xlfn.SINGLE(INDEX(+$AG16:$AR16,0,AE$2))-_xlfn.SINGLE(INDEX(+$AG16:$AR16,0,AE$2-1))))</f>
        <v>#REF!</v>
      </c>
      <c r="D16" s="687"/>
      <c r="E16" s="1174" t="e" cm="1">
        <f t="array" ref="E16">_xlfn.SINGLE(IF((E$5)="Q1",INDEX(+$AG16:$AR16,0,AE$3),_xlfn.SINGLE(INDEX(+$AG16:$AR16,0,AE$3))-_xlfn.SINGLE(INDEX(+$AG16:$AR16,0,AE$3-1))))</f>
        <v>#REF!</v>
      </c>
      <c r="F16" s="687"/>
      <c r="G16" s="1174" t="e" cm="1">
        <f t="array" ref="G16">_xlfn.SINGLE(IF((G$5)="Q1",INDEX(+$AG16:$AR16,0,AE$4),_xlfn.SINGLE(INDEX(+$AG16:$AR16,0,AE$4))-_xlfn.SINGLE(INDEX(+$AG16:$AR16,0,AE$4-1))))</f>
        <v>#REF!</v>
      </c>
      <c r="H16" s="687"/>
      <c r="I16" s="1174" t="e" cm="1">
        <f t="array" ref="I16">_xlfn.SINGLE(IF((I$5)="Q1",INDEX(+$AG16:$AR16,0,AE$5),_xlfn.SINGLE(INDEX(+$AG16:$AR16,0,AE$5))-_xlfn.SINGLE(INDEX(+$AG16:$AR16,0,AE$5-1))))</f>
        <v>#REF!</v>
      </c>
      <c r="J16" s="687"/>
      <c r="K16" s="1659" t="e" cm="1">
        <f t="array" ref="K16">_xlfn.SINGLE(IF((K$5)="Q1",INDEX(+$AG16:$AR16,0,AE$6),_xlfn.SINGLE(INDEX(+$AG16:$AR16,0,AE$6))-_xlfn.SINGLE(INDEX(+$AG16:$AR16,0,AE$6-1))))</f>
        <v>#REF!</v>
      </c>
      <c r="L16" s="687"/>
      <c r="M16" s="602" t="e">
        <f t="shared" si="1"/>
        <v>#REF!</v>
      </c>
      <c r="N16" s="603"/>
      <c r="O16" s="604" t="e">
        <f>IF(ISNUMBER(M16),#REF!,M16)</f>
        <v>#REF!</v>
      </c>
      <c r="P16" s="310"/>
      <c r="Q16" s="2227" t="e" cm="1">
        <f t="array" ref="Q16">_xlfn.SINGLE(INDEX(+$AG16:$AR16,0,AE$7))</f>
        <v>#REF!</v>
      </c>
      <c r="R16" s="694"/>
      <c r="S16" s="1683" t="e" cm="1">
        <f t="array" ref="S16">_xlfn.SINGLE(INDEX(+$AG16:$AR16,0,AE$8))</f>
        <v>#REF!</v>
      </c>
      <c r="T16" s="694"/>
      <c r="U16" s="602" t="e">
        <f t="shared" si="2"/>
        <v>#REF!</v>
      </c>
      <c r="V16" s="603"/>
      <c r="W16" s="604" t="e">
        <f>IF(ISNUMBER(U16),#REF!,U16)</f>
        <v>#REF!</v>
      </c>
      <c r="X16" s="310"/>
      <c r="Y16" s="694"/>
      <c r="Z16" s="1684" t="e" cm="1">
        <f t="array" ref="Z16">_xlfn.SINGLE(INDEX(+$AG16:$AR16,0,AE$9))</f>
        <v>#REF!</v>
      </c>
      <c r="AA16" s="1122"/>
      <c r="AG16" s="432">
        <v>0</v>
      </c>
      <c r="AH16" s="432">
        <v>0</v>
      </c>
      <c r="AI16" s="432">
        <v>-98</v>
      </c>
      <c r="AJ16" s="432">
        <v>-98</v>
      </c>
      <c r="AK16" s="432">
        <v>0</v>
      </c>
      <c r="AL16" s="432">
        <v>0</v>
      </c>
      <c r="AM16" s="432">
        <v>481</v>
      </c>
      <c r="AN16" s="432">
        <v>2269</v>
      </c>
      <c r="AO16" s="433" t="e">
        <f t="shared" si="3"/>
        <v>#REF!</v>
      </c>
      <c r="AP16" s="433" t="e">
        <f t="shared" si="3"/>
        <v>#REF!</v>
      </c>
      <c r="AQ16" s="58"/>
      <c r="AR16" s="401" t="e">
        <f>#REF!</f>
        <v>#REF!</v>
      </c>
    </row>
    <row r="17" spans="1:44" s="87" customFormat="1">
      <c r="A17" s="2262">
        <v>8</v>
      </c>
      <c r="B17" s="1511" t="s">
        <v>96</v>
      </c>
      <c r="C17" s="1272" t="e" cm="1">
        <f t="array" ref="C17">_xlfn.SINGLE(IF((C$5)="Q1",INDEX(+$AG17:$AR17,0,AE$2),_xlfn.SINGLE(INDEX(+$AG17:$AR17,0,AE$2))-_xlfn.SINGLE(INDEX(+$AG17:$AR17,0,AE$2-1))))</f>
        <v>#REF!</v>
      </c>
      <c r="D17" s="687"/>
      <c r="E17" s="1174" t="e" cm="1">
        <f t="array" ref="E17">_xlfn.SINGLE(IF((E$5)="Q1",INDEX(+$AG17:$AR17,0,AE$3),_xlfn.SINGLE(INDEX(+$AG17:$AR17,0,AE$3))-_xlfn.SINGLE(INDEX(+$AG17:$AR17,0,AE$3-1))))</f>
        <v>#REF!</v>
      </c>
      <c r="F17" s="687"/>
      <c r="G17" s="1174" t="e" cm="1">
        <f t="array" ref="G17">_xlfn.SINGLE(IF((G$5)="Q1",INDEX(+$AG17:$AR17,0,AE$4),_xlfn.SINGLE(INDEX(+$AG17:$AR17,0,AE$4))-_xlfn.SINGLE(INDEX(+$AG17:$AR17,0,AE$4-1))))</f>
        <v>#REF!</v>
      </c>
      <c r="H17" s="687"/>
      <c r="I17" s="1174" t="e" cm="1">
        <f t="array" ref="I17">_xlfn.SINGLE(IF((I$5)="Q1",INDEX(+$AG17:$AR17,0,AE$5),_xlfn.SINGLE(INDEX(+$AG17:$AR17,0,AE$5))-_xlfn.SINGLE(INDEX(+$AG17:$AR17,0,AE$5-1))))</f>
        <v>#REF!</v>
      </c>
      <c r="J17" s="687"/>
      <c r="K17" s="1659" t="e" cm="1">
        <f t="array" ref="K17">_xlfn.SINGLE(IF((K$5)="Q1",INDEX(+$AG17:$AR17,0,AE$6),_xlfn.SINGLE(INDEX(+$AG17:$AR17,0,AE$6))-_xlfn.SINGLE(INDEX(+$AG17:$AR17,0,AE$6-1))))</f>
        <v>#REF!</v>
      </c>
      <c r="L17" s="687"/>
      <c r="M17" s="615"/>
      <c r="N17" s="603"/>
      <c r="O17" s="616"/>
      <c r="P17" s="310"/>
      <c r="Q17" s="2227" t="e" cm="1">
        <f t="array" ref="Q17">_xlfn.SINGLE(INDEX(+$AG17:$AR17,0,AE$7))</f>
        <v>#REF!</v>
      </c>
      <c r="R17" s="694"/>
      <c r="S17" s="1683" t="e" cm="1">
        <f t="array" ref="S17">_xlfn.SINGLE(INDEX(+$AG17:$AR17,0,AE$8))</f>
        <v>#REF!</v>
      </c>
      <c r="T17" s="694"/>
      <c r="U17" s="615"/>
      <c r="V17" s="603"/>
      <c r="W17" s="616"/>
      <c r="X17" s="310"/>
      <c r="Y17" s="694"/>
      <c r="Z17" s="1684" t="e" cm="1">
        <f t="array" ref="Z17">_xlfn.SINGLE(INDEX(+$AG17:$AR17,0,AE$9))</f>
        <v>#REF!</v>
      </c>
      <c r="AA17" s="1122"/>
      <c r="AG17" s="432">
        <v>-25</v>
      </c>
      <c r="AH17" s="432">
        <v>-196</v>
      </c>
      <c r="AI17" s="432">
        <v>-336</v>
      </c>
      <c r="AJ17" s="432">
        <v>-248</v>
      </c>
      <c r="AK17" s="432">
        <v>41</v>
      </c>
      <c r="AL17" s="432">
        <v>-67</v>
      </c>
      <c r="AM17" s="432">
        <v>-116</v>
      </c>
      <c r="AN17" s="432">
        <v>-22</v>
      </c>
      <c r="AO17" s="433" t="e">
        <f t="shared" si="3"/>
        <v>#REF!</v>
      </c>
      <c r="AP17" s="433" t="e">
        <f t="shared" si="3"/>
        <v>#REF!</v>
      </c>
      <c r="AQ17" s="58"/>
      <c r="AR17" s="401" t="e">
        <f>#REF!</f>
        <v>#REF!</v>
      </c>
    </row>
    <row r="18" spans="1:44" s="87" customFormat="1">
      <c r="A18" s="2262">
        <v>9</v>
      </c>
      <c r="B18" s="1511" t="s">
        <v>97</v>
      </c>
      <c r="C18" s="1272" t="e" cm="1">
        <f t="array" ref="C18">_xlfn.SINGLE(IF((C$5)="Q1",INDEX(+$AG18:$AR18,0,AE$2),_xlfn.SINGLE(INDEX(+$AG18:$AR18,0,AE$2))-_xlfn.SINGLE(INDEX(+$AG18:$AR18,0,AE$2-1))))</f>
        <v>#REF!</v>
      </c>
      <c r="D18" s="687"/>
      <c r="E18" s="1174" t="e" cm="1">
        <f t="array" ref="E18">_xlfn.SINGLE(IF((E$5)="Q1",INDEX(+$AG18:$AR18,0,AE$3),_xlfn.SINGLE(INDEX(+$AG18:$AR18,0,AE$3))-_xlfn.SINGLE(INDEX(+$AG18:$AR18,0,AE$3-1))))</f>
        <v>#REF!</v>
      </c>
      <c r="F18" s="687"/>
      <c r="G18" s="1174" t="e" cm="1">
        <f t="array" ref="G18">_xlfn.SINGLE(IF((G$5)="Q1",INDEX(+$AG18:$AR18,0,AE$4),_xlfn.SINGLE(INDEX(+$AG18:$AR18,0,AE$4))-_xlfn.SINGLE(INDEX(+$AG18:$AR18,0,AE$4-1))))</f>
        <v>#REF!</v>
      </c>
      <c r="H18" s="687"/>
      <c r="I18" s="1174" t="e" cm="1">
        <f t="array" ref="I18">_xlfn.SINGLE(IF((I$5)="Q1",INDEX(+$AG18:$AR18,0,AE$5),_xlfn.SINGLE(INDEX(+$AG18:$AR18,0,AE$5))-_xlfn.SINGLE(INDEX(+$AG18:$AR18,0,AE$5-1))))</f>
        <v>#REF!</v>
      </c>
      <c r="J18" s="687"/>
      <c r="K18" s="1659" t="e" cm="1">
        <f t="array" ref="K18">_xlfn.SINGLE(IF((K$5)="Q1",INDEX(+$AG18:$AR18,0,AE$6),_xlfn.SINGLE(INDEX(+$AG18:$AR18,0,AE$6))-_xlfn.SINGLE(INDEX(+$AG18:$AR18,0,AE$6-1))))</f>
        <v>#REF!</v>
      </c>
      <c r="L18" s="687"/>
      <c r="M18" s="602" t="e">
        <f t="shared" ref="M18:M24" si="4">IF(K18=0,"-",IF(C18/K18&lt;0,"-",IF(ABS(C18/K18-1)&gt;10,"nm",(C18-K18)/ABS(K18))))</f>
        <v>#REF!</v>
      </c>
      <c r="N18" s="603"/>
      <c r="O18" s="604" t="e">
        <f>IF(ISNUMBER(M18),#REF!,M18)</f>
        <v>#REF!</v>
      </c>
      <c r="P18" s="310"/>
      <c r="Q18" s="2227" t="e" cm="1">
        <f t="array" ref="Q18">_xlfn.SINGLE(INDEX(+$AG18:$AR18,0,AE$7))</f>
        <v>#REF!</v>
      </c>
      <c r="R18" s="694"/>
      <c r="S18" s="1683" t="e" cm="1">
        <f t="array" ref="S18">_xlfn.SINGLE(INDEX(+$AG18:$AR18,0,AE$8))</f>
        <v>#REF!</v>
      </c>
      <c r="T18" s="694"/>
      <c r="U18" s="602" t="e">
        <f t="shared" ref="U18:U24" si="5">IF(S18=0,"-",IF(Q18/S18&lt;0,"-",IF(ABS(Q18/S18-1)&gt;10,"nm",(Q18-S18)/ABS(S18))))</f>
        <v>#REF!</v>
      </c>
      <c r="V18" s="603"/>
      <c r="W18" s="604" t="e">
        <f>IF(ISNUMBER(U18),#REF!,U18)</f>
        <v>#REF!</v>
      </c>
      <c r="X18" s="310"/>
      <c r="Y18" s="694"/>
      <c r="Z18" s="1684" t="e" cm="1">
        <f t="array" ref="Z18">_xlfn.SINGLE(INDEX(+$AG18:$AR18,0,AE$9))</f>
        <v>#REF!</v>
      </c>
      <c r="AA18" s="1122"/>
      <c r="AG18" s="432">
        <v>-263</v>
      </c>
      <c r="AH18" s="432">
        <v>-485</v>
      </c>
      <c r="AI18" s="432">
        <v>-660</v>
      </c>
      <c r="AJ18" s="432">
        <v>-729</v>
      </c>
      <c r="AK18" s="432">
        <v>97</v>
      </c>
      <c r="AL18" s="432">
        <v>79</v>
      </c>
      <c r="AM18" s="432">
        <v>-263</v>
      </c>
      <c r="AN18" s="432">
        <v>-8</v>
      </c>
      <c r="AO18" s="433" t="e">
        <f t="shared" si="3"/>
        <v>#REF!</v>
      </c>
      <c r="AP18" s="433" t="e">
        <f t="shared" si="3"/>
        <v>#REF!</v>
      </c>
      <c r="AQ18" s="58"/>
      <c r="AR18" s="401" t="e">
        <f>#REF!</f>
        <v>#REF!</v>
      </c>
    </row>
    <row r="19" spans="1:44" s="87" customFormat="1">
      <c r="A19" s="2262">
        <v>10</v>
      </c>
      <c r="B19" s="1516" t="s">
        <v>98</v>
      </c>
      <c r="C19" s="1308" t="e" cm="1">
        <f t="array" ref="C19">_xlfn.SINGLE(IF((C$5)="Q1",INDEX(+$AG19:$AR19,0,AE$2),_xlfn.SINGLE(INDEX(+$AG19:$AR19,0,AE$2))-_xlfn.SINGLE(INDEX(+$AG19:$AR19,0,AE$2-1))))</f>
        <v>#REF!</v>
      </c>
      <c r="D19" s="1309"/>
      <c r="E19" s="1310" t="e" cm="1">
        <f t="array" ref="E19">_xlfn.SINGLE(IF((E$5)="Q1",INDEX(+$AG19:$AR19,0,AE$3),_xlfn.SINGLE(INDEX(+$AG19:$AR19,0,AE$3))-_xlfn.SINGLE(INDEX(+$AG19:$AR19,0,AE$3-1))))</f>
        <v>#REF!</v>
      </c>
      <c r="F19" s="1309"/>
      <c r="G19" s="1310" t="e" cm="1">
        <f t="array" ref="G19">_xlfn.SINGLE(IF((G$5)="Q1",INDEX(+$AG19:$AR19,0,AE$4),_xlfn.SINGLE(INDEX(+$AG19:$AR19,0,AE$4))-_xlfn.SINGLE(INDEX(+$AG19:$AR19,0,AE$4-1))))</f>
        <v>#REF!</v>
      </c>
      <c r="H19" s="1309"/>
      <c r="I19" s="1310" t="e" cm="1">
        <f t="array" ref="I19">_xlfn.SINGLE(IF((I$5)="Q1",INDEX(+$AG19:$AR19,0,AE$5),_xlfn.SINGLE(INDEX(+$AG19:$AR19,0,AE$5))-_xlfn.SINGLE(INDEX(+$AG19:$AR19,0,AE$5-1))))</f>
        <v>#REF!</v>
      </c>
      <c r="J19" s="1309"/>
      <c r="K19" s="1686" t="e" cm="1">
        <f t="array" ref="K19">_xlfn.SINGLE(IF((K$5)="Q1",INDEX(+$AG19:$AR19,0,AE$6),_xlfn.SINGLE(INDEX(+$AG19:$AR19,0,AE$6))-_xlfn.SINGLE(INDEX(+$AG19:$AR19,0,AE$6-1))))</f>
        <v>#REF!</v>
      </c>
      <c r="L19" s="687"/>
      <c r="M19" s="660" t="e">
        <f t="shared" si="4"/>
        <v>#REF!</v>
      </c>
      <c r="N19" s="661"/>
      <c r="O19" s="662" t="e">
        <f>IF(ISNUMBER(M19),#REF!,M19)</f>
        <v>#REF!</v>
      </c>
      <c r="P19" s="310"/>
      <c r="Q19" s="2231" t="e" cm="1">
        <f t="array" ref="Q19">_xlfn.SINGLE(INDEX(+$AG19:$AR19,0,AE$7))</f>
        <v>#REF!</v>
      </c>
      <c r="R19" s="1221"/>
      <c r="S19" s="1687" t="e" cm="1">
        <f t="array" ref="S19">_xlfn.SINGLE(INDEX(+$AG19:$AR19,0,AE$8))</f>
        <v>#REF!</v>
      </c>
      <c r="T19" s="694"/>
      <c r="U19" s="660" t="e">
        <f t="shared" si="5"/>
        <v>#REF!</v>
      </c>
      <c r="V19" s="661"/>
      <c r="W19" s="662" t="e">
        <f>IF(ISNUMBER(U19),#REF!,U19)</f>
        <v>#REF!</v>
      </c>
      <c r="X19" s="310"/>
      <c r="Y19" s="694"/>
      <c r="Z19" s="1688" t="e" cm="1">
        <f t="array" ref="Z19">_xlfn.SINGLE(INDEX(+$AG19:$AR19,0,AE$9))</f>
        <v>#REF!</v>
      </c>
      <c r="AA19" s="1122"/>
      <c r="AG19" s="432">
        <v>49</v>
      </c>
      <c r="AH19" s="432">
        <v>49</v>
      </c>
      <c r="AI19" s="432">
        <v>34</v>
      </c>
      <c r="AJ19" s="432">
        <v>27</v>
      </c>
      <c r="AK19" s="432">
        <v>0</v>
      </c>
      <c r="AL19" s="432">
        <v>-1</v>
      </c>
      <c r="AM19" s="432">
        <v>-16</v>
      </c>
      <c r="AN19" s="432">
        <v>-16</v>
      </c>
      <c r="AO19" s="433" t="e">
        <f t="shared" si="3"/>
        <v>#REF!</v>
      </c>
      <c r="AP19" s="433" t="e">
        <f t="shared" si="3"/>
        <v>#REF!</v>
      </c>
      <c r="AQ19" s="58"/>
      <c r="AR19" s="401" t="e">
        <f>#REF!</f>
        <v>#REF!</v>
      </c>
    </row>
    <row r="20" spans="1:44" s="87" customFormat="1">
      <c r="A20" s="2262">
        <v>11</v>
      </c>
      <c r="B20" s="1515" t="s">
        <v>99</v>
      </c>
      <c r="C20" s="1272" t="e">
        <f>SUM(C16:C19)</f>
        <v>#REF!</v>
      </c>
      <c r="D20" s="687"/>
      <c r="E20" s="1174" t="e">
        <f>SUM(E16:E19)</f>
        <v>#REF!</v>
      </c>
      <c r="F20" s="687"/>
      <c r="G20" s="1174" t="e">
        <f>SUM(G16:G19)</f>
        <v>#REF!</v>
      </c>
      <c r="H20" s="687"/>
      <c r="I20" s="1174" t="e">
        <f>SUM(I16:I19)</f>
        <v>#REF!</v>
      </c>
      <c r="J20" s="687"/>
      <c r="K20" s="1659" t="e">
        <f>SUM(K16:K19)</f>
        <v>#REF!</v>
      </c>
      <c r="L20" s="687"/>
      <c r="M20" s="602" t="e">
        <f t="shared" si="4"/>
        <v>#REF!</v>
      </c>
      <c r="N20" s="603"/>
      <c r="O20" s="604" t="e">
        <f>IF(ISNUMBER(M20),#REF!,M20)</f>
        <v>#REF!</v>
      </c>
      <c r="P20" s="310"/>
      <c r="Q20" s="2227" t="e">
        <f>SUM(Q16:Q19)</f>
        <v>#REF!</v>
      </c>
      <c r="R20" s="694"/>
      <c r="S20" s="1683" t="e">
        <f>SUM(S16:S19)</f>
        <v>#REF!</v>
      </c>
      <c r="T20" s="694"/>
      <c r="U20" s="602" t="e">
        <f t="shared" si="5"/>
        <v>#REF!</v>
      </c>
      <c r="V20" s="603"/>
      <c r="W20" s="604" t="e">
        <f>IF(ISNUMBER(U20),#REF!,U20)</f>
        <v>#REF!</v>
      </c>
      <c r="X20" s="310"/>
      <c r="Y20" s="694"/>
      <c r="Z20" s="1684" t="e">
        <f>SUM(Z16:Z19)</f>
        <v>#REF!</v>
      </c>
      <c r="AA20" s="1122"/>
      <c r="AG20" s="432">
        <v>-239</v>
      </c>
      <c r="AH20" s="432">
        <v>-632</v>
      </c>
      <c r="AI20" s="432">
        <v>-1060</v>
      </c>
      <c r="AJ20" s="432">
        <v>-1048</v>
      </c>
      <c r="AK20" s="432">
        <v>138</v>
      </c>
      <c r="AL20" s="432">
        <v>10</v>
      </c>
      <c r="AM20" s="432">
        <v>86</v>
      </c>
      <c r="AN20" s="432">
        <v>2222</v>
      </c>
      <c r="AO20" s="433" t="e">
        <f t="shared" si="3"/>
        <v>#REF!</v>
      </c>
      <c r="AP20" s="433" t="e">
        <f t="shared" si="3"/>
        <v>#REF!</v>
      </c>
      <c r="AQ20" s="58"/>
      <c r="AR20" s="401" t="e">
        <f>#REF!</f>
        <v>#REF!</v>
      </c>
    </row>
    <row r="21" spans="1:44" s="87" customFormat="1">
      <c r="A21" s="2262">
        <v>12</v>
      </c>
      <c r="B21" s="1689" t="s">
        <v>100</v>
      </c>
      <c r="C21" s="1085" t="e">
        <f>SUM(C15,C20)</f>
        <v>#REF!</v>
      </c>
      <c r="D21" s="698"/>
      <c r="E21" s="698" t="e">
        <f>SUM(E15,E20)</f>
        <v>#REF!</v>
      </c>
      <c r="F21" s="699"/>
      <c r="G21" s="698" t="e">
        <f>SUM(G15,G20)</f>
        <v>#REF!</v>
      </c>
      <c r="H21" s="699"/>
      <c r="I21" s="698" t="e">
        <f>SUM(I15,I20)</f>
        <v>#REF!</v>
      </c>
      <c r="J21" s="699"/>
      <c r="K21" s="1690" t="e">
        <f>SUM(K15,K20)</f>
        <v>#REF!</v>
      </c>
      <c r="L21" s="687"/>
      <c r="M21" s="1117" t="e">
        <f t="shared" si="4"/>
        <v>#REF!</v>
      </c>
      <c r="N21" s="1118"/>
      <c r="O21" s="1119" t="e">
        <f>O38</f>
        <v>#REF!</v>
      </c>
      <c r="P21" s="310"/>
      <c r="Q21" s="2232" t="e">
        <f>SUM(Q15,Q20)</f>
        <v>#REF!</v>
      </c>
      <c r="R21" s="700"/>
      <c r="S21" s="1690" t="e">
        <f>SUM(S15,S20)</f>
        <v>#REF!</v>
      </c>
      <c r="T21" s="694"/>
      <c r="U21" s="1117" t="e">
        <f t="shared" si="5"/>
        <v>#REF!</v>
      </c>
      <c r="V21" s="1118"/>
      <c r="W21" s="1119" t="e">
        <f>IF(ISNUMBER(U21),#REF!,U21)</f>
        <v>#REF!</v>
      </c>
      <c r="X21" s="310"/>
      <c r="Y21" s="694"/>
      <c r="Z21" s="1691" t="e">
        <f>SUM(Z15,Z20)</f>
        <v>#REF!</v>
      </c>
      <c r="AA21" s="1122"/>
      <c r="AK21" s="87">
        <v>234</v>
      </c>
      <c r="AL21" s="87">
        <v>323</v>
      </c>
      <c r="AM21" s="87">
        <v>527</v>
      </c>
      <c r="AN21" s="87">
        <v>2759</v>
      </c>
      <c r="AO21" s="433" t="e">
        <f t="shared" si="3"/>
        <v>#REF!</v>
      </c>
      <c r="AP21" s="433" t="e">
        <f t="shared" si="3"/>
        <v>#REF!</v>
      </c>
      <c r="AQ21" s="58"/>
      <c r="AR21" s="401" t="e">
        <f>#REF!</f>
        <v>#REF!</v>
      </c>
    </row>
    <row r="22" spans="1:44" s="87" customFormat="1">
      <c r="A22" s="2262">
        <v>13</v>
      </c>
      <c r="B22" s="1484" t="s">
        <v>101</v>
      </c>
      <c r="C22" s="1272" t="e">
        <f>C10+C21</f>
        <v>#REF!</v>
      </c>
      <c r="D22" s="687"/>
      <c r="E22" s="1174" t="e">
        <f>E10+E21</f>
        <v>#REF!</v>
      </c>
      <c r="F22" s="687"/>
      <c r="G22" s="1174" t="e">
        <f>G10+G21</f>
        <v>#REF!</v>
      </c>
      <c r="H22" s="687"/>
      <c r="I22" s="1174" t="e">
        <f>I10+I21</f>
        <v>#REF!</v>
      </c>
      <c r="J22" s="687"/>
      <c r="K22" s="1659" t="e">
        <f>K10+K21</f>
        <v>#REF!</v>
      </c>
      <c r="L22" s="687"/>
      <c r="M22" s="602" t="e">
        <f t="shared" si="4"/>
        <v>#REF!</v>
      </c>
      <c r="N22" s="603"/>
      <c r="O22" s="604" t="e">
        <f>IF(ISNUMBER(M22),#REF!,M22)</f>
        <v>#REF!</v>
      </c>
      <c r="P22" s="310"/>
      <c r="Q22" s="2227" t="e">
        <f>Q10+Q21</f>
        <v>#REF!</v>
      </c>
      <c r="R22" s="694"/>
      <c r="S22" s="1683" t="e">
        <f>S10+S21</f>
        <v>#REF!</v>
      </c>
      <c r="T22" s="694"/>
      <c r="U22" s="602" t="e">
        <f t="shared" si="5"/>
        <v>#REF!</v>
      </c>
      <c r="V22" s="603"/>
      <c r="W22" s="604" t="e">
        <f>IF(ISNUMBER(U22),#REF!,U22)</f>
        <v>#REF!</v>
      </c>
      <c r="X22" s="310"/>
      <c r="Y22" s="694"/>
      <c r="Z22" s="1684" t="e">
        <f>Z10+Z21</f>
        <v>#REF!</v>
      </c>
      <c r="AA22" s="1122"/>
      <c r="AK22" s="87">
        <v>7697</v>
      </c>
      <c r="AL22" s="87">
        <v>7786</v>
      </c>
      <c r="AM22" s="87">
        <v>7990</v>
      </c>
      <c r="AN22" s="87">
        <v>10222</v>
      </c>
      <c r="AO22" s="433" t="e">
        <f t="shared" si="3"/>
        <v>#REF!</v>
      </c>
      <c r="AP22" s="433" t="e">
        <f t="shared" si="3"/>
        <v>#REF!</v>
      </c>
      <c r="AQ22" s="58"/>
      <c r="AR22" s="401" t="e">
        <f>#REF!</f>
        <v>#REF!</v>
      </c>
    </row>
    <row r="23" spans="1:44" s="87" customFormat="1" ht="13.5" thickBot="1">
      <c r="A23" s="2262">
        <v>14</v>
      </c>
      <c r="B23" s="1692" t="s">
        <v>229</v>
      </c>
      <c r="C23" s="1083" t="e" cm="1">
        <f t="array" ref="C23">INDEX(+$AG23:$AR23,0,AE$2)</f>
        <v>#REF!</v>
      </c>
      <c r="D23" s="690"/>
      <c r="E23" s="689" t="e" cm="1">
        <f t="array" ref="E23">INDEX(+$AG23:$AR23,0,AE$3)</f>
        <v>#REF!</v>
      </c>
      <c r="F23" s="690"/>
      <c r="G23" s="689" t="e" cm="1">
        <f t="array" ref="G23">INDEX(+$AG23:$AR23,0,AE$4)</f>
        <v>#REF!</v>
      </c>
      <c r="H23" s="690"/>
      <c r="I23" s="689" t="e" cm="1">
        <f t="array" ref="I23">INDEX(+$AG23:$AR23,0,AE$5)</f>
        <v>#REF!</v>
      </c>
      <c r="J23" s="690"/>
      <c r="K23" s="1662" t="e" cm="1">
        <f t="array" ref="K23">INDEX(+$AG23:$AR23,0,AE$6)</f>
        <v>#REF!</v>
      </c>
      <c r="L23" s="687"/>
      <c r="M23" s="606" t="e">
        <f t="shared" si="4"/>
        <v>#REF!</v>
      </c>
      <c r="N23" s="607"/>
      <c r="O23" s="608" t="e">
        <f>IF(ISNUMBER(M23),#REF!,M23)</f>
        <v>#REF!</v>
      </c>
      <c r="P23" s="310"/>
      <c r="Q23" s="2228" t="e" cm="1">
        <f t="array" ref="Q23">_xlfn.SINGLE(INDEX(+$AG23:$AR23,0,AE$7))</f>
        <v>#REF!</v>
      </c>
      <c r="R23" s="1207"/>
      <c r="S23" s="1628" t="e" cm="1">
        <f t="array" ref="S23">_xlfn.SINGLE(INDEX(+$AG23:$AR23,0,AE$8))</f>
        <v>#REF!</v>
      </c>
      <c r="T23" s="694"/>
      <c r="U23" s="606" t="e">
        <f t="shared" si="5"/>
        <v>#REF!</v>
      </c>
      <c r="V23" s="607"/>
      <c r="W23" s="608" t="e">
        <f>IF(ISNUMBER(U23),#REF!,U23)</f>
        <v>#REF!</v>
      </c>
      <c r="X23" s="310"/>
      <c r="Y23" s="694"/>
      <c r="Z23" s="1629" t="e" cm="1">
        <f t="array" ref="Z23">_xlfn.SINGLE(INDEX(+$AG23:$AR23,0,AE$9))</f>
        <v>#REF!</v>
      </c>
      <c r="AA23" s="687"/>
      <c r="AG23" s="432">
        <v>634</v>
      </c>
      <c r="AH23" s="432">
        <v>575</v>
      </c>
      <c r="AI23" s="432">
        <v>518</v>
      </c>
      <c r="AJ23" s="432">
        <v>512</v>
      </c>
      <c r="AK23" s="432">
        <v>541</v>
      </c>
      <c r="AL23" s="432">
        <v>514</v>
      </c>
      <c r="AM23" s="432">
        <v>576</v>
      </c>
      <c r="AN23" s="432">
        <v>653</v>
      </c>
      <c r="AO23" s="433" t="e">
        <f t="shared" si="3"/>
        <v>#REF!</v>
      </c>
      <c r="AP23" s="433" t="e">
        <f t="shared" si="3"/>
        <v>#REF!</v>
      </c>
      <c r="AQ23" s="58"/>
      <c r="AR23" s="401" t="e">
        <f>#REF!</f>
        <v>#REF!</v>
      </c>
    </row>
    <row r="24" spans="1:44" s="87" customFormat="1" ht="13.5" thickTop="1">
      <c r="A24" s="2262">
        <v>15</v>
      </c>
      <c r="B24" s="1485" t="s">
        <v>230</v>
      </c>
      <c r="C24" s="1125" t="e">
        <f>SUM(C22,-C23)</f>
        <v>#REF!</v>
      </c>
      <c r="D24" s="1074"/>
      <c r="E24" s="1073" t="e">
        <f>SUM(E22,-E23)</f>
        <v>#REF!</v>
      </c>
      <c r="F24" s="1073"/>
      <c r="G24" s="1073" t="e">
        <f>SUM(G22,-G23)</f>
        <v>#REF!</v>
      </c>
      <c r="H24" s="1073"/>
      <c r="I24" s="1073" t="e">
        <f>SUM(I22,-I23)</f>
        <v>#REF!</v>
      </c>
      <c r="J24" s="1073"/>
      <c r="K24" s="1594" t="e">
        <f>SUM(K22,-K23)</f>
        <v>#REF!</v>
      </c>
      <c r="L24" s="687"/>
      <c r="M24" s="1311" t="e">
        <f t="shared" si="4"/>
        <v>#REF!</v>
      </c>
      <c r="N24" s="1312"/>
      <c r="O24" s="1313" t="e">
        <f>IF(ISNUMBER(M24),#REF!,M24)</f>
        <v>#REF!</v>
      </c>
      <c r="P24" s="687"/>
      <c r="Q24" s="2233" t="e">
        <f>SUM(Q22,-Q23)</f>
        <v>#REF!</v>
      </c>
      <c r="R24" s="1211"/>
      <c r="S24" s="1693" t="e">
        <f>SUM(S22,-S23)</f>
        <v>#REF!</v>
      </c>
      <c r="T24" s="687"/>
      <c r="U24" s="1311" t="e">
        <f t="shared" si="5"/>
        <v>#REF!</v>
      </c>
      <c r="V24" s="1312"/>
      <c r="W24" s="1313" t="e">
        <f>IF(ISNUMBER(U24),#REF!,U24)</f>
        <v>#REF!</v>
      </c>
      <c r="X24" s="687"/>
      <c r="Y24" s="687"/>
      <c r="Z24" s="1694" t="e">
        <f>SUM(Z22,-Z23)</f>
        <v>#REF!</v>
      </c>
      <c r="AA24" s="687"/>
      <c r="AK24" s="87">
        <v>7156</v>
      </c>
      <c r="AL24" s="87">
        <v>7272</v>
      </c>
      <c r="AM24" s="87">
        <v>7414</v>
      </c>
      <c r="AN24" s="87">
        <v>9569</v>
      </c>
      <c r="AO24" s="433" t="e">
        <f t="shared" si="3"/>
        <v>#REF!</v>
      </c>
      <c r="AP24" s="433" t="e">
        <f t="shared" si="3"/>
        <v>#REF!</v>
      </c>
      <c r="AQ24" s="58"/>
      <c r="AR24" s="401" t="e">
        <f>#REF!</f>
        <v>#REF!</v>
      </c>
    </row>
    <row r="25" spans="1:44" s="87" customFormat="1">
      <c r="A25" s="1904"/>
      <c r="B25" s="2254"/>
      <c r="C25" s="711"/>
      <c r="D25" s="687"/>
      <c r="E25" s="687"/>
      <c r="F25" s="687"/>
      <c r="G25" s="687"/>
      <c r="H25" s="687"/>
      <c r="I25" s="687"/>
      <c r="J25" s="687"/>
      <c r="K25" s="687"/>
      <c r="L25" s="687"/>
      <c r="M25" s="687"/>
      <c r="N25" s="687"/>
      <c r="O25" s="687"/>
      <c r="P25" s="687"/>
      <c r="Q25" s="687"/>
      <c r="R25" s="687"/>
      <c r="S25" s="687"/>
      <c r="T25" s="687"/>
      <c r="U25" s="687"/>
      <c r="V25" s="687"/>
      <c r="W25" s="687"/>
      <c r="X25" s="687"/>
      <c r="Y25" s="687"/>
      <c r="Z25" s="687"/>
      <c r="AA25" s="687"/>
    </row>
    <row r="26" spans="1:44" s="87" customFormat="1" ht="21">
      <c r="A26" s="1904"/>
      <c r="B26" s="3776" t="s">
        <v>391</v>
      </c>
      <c r="C26" s="3776"/>
      <c r="D26" s="3776"/>
      <c r="E26" s="3776"/>
      <c r="F26" s="694"/>
      <c r="G26" s="694"/>
      <c r="H26" s="694"/>
      <c r="I26" s="694"/>
      <c r="J26" s="694"/>
      <c r="K26" s="694"/>
      <c r="L26" s="694"/>
      <c r="M26" s="1121"/>
      <c r="N26" s="1121"/>
      <c r="O26" s="1121"/>
      <c r="P26" s="687"/>
      <c r="Q26" s="687"/>
      <c r="R26" s="687"/>
      <c r="S26" s="687"/>
      <c r="T26" s="687"/>
      <c r="U26" s="1121"/>
      <c r="V26" s="1121"/>
      <c r="W26" s="1121"/>
      <c r="X26" s="687"/>
      <c r="Y26" s="687"/>
      <c r="Z26" s="687"/>
      <c r="AA26" s="687"/>
      <c r="AG26" s="432">
        <v>10002</v>
      </c>
      <c r="AH26" s="432">
        <v>10002</v>
      </c>
      <c r="AI26" s="432">
        <v>10002</v>
      </c>
      <c r="AJ26" s="432">
        <v>10002</v>
      </c>
      <c r="AK26" s="432">
        <v>10114</v>
      </c>
      <c r="AL26" s="432">
        <v>10114</v>
      </c>
      <c r="AM26" s="432">
        <v>10114</v>
      </c>
      <c r="AN26" s="432">
        <v>10114</v>
      </c>
      <c r="AO26" s="432">
        <v>10114</v>
      </c>
    </row>
    <row r="27" spans="1:44" s="87" customFormat="1">
      <c r="A27" s="2262">
        <v>16</v>
      </c>
      <c r="B27" s="1481" t="s">
        <v>90</v>
      </c>
      <c r="C27" s="1082" t="e">
        <f>E39</f>
        <v>#REF!</v>
      </c>
      <c r="D27" s="686"/>
      <c r="E27" s="685" t="e">
        <f>G39</f>
        <v>#REF!</v>
      </c>
      <c r="F27" s="686"/>
      <c r="G27" s="685" t="e">
        <f>I39</f>
        <v>#REF!</v>
      </c>
      <c r="H27" s="686"/>
      <c r="I27" s="685" t="e">
        <f>K39</f>
        <v>#REF!</v>
      </c>
      <c r="J27" s="686"/>
      <c r="K27" s="1657" t="e" cm="1">
        <f t="array" ref="K27">INDEX(+$AG27:$AR27,0,AE$6)</f>
        <v>#REF!</v>
      </c>
      <c r="L27" s="694"/>
      <c r="M27" s="656" t="e">
        <f t="shared" ref="M27:M33" si="6">IF(K27=0,"-",IF(C27/K27&lt;0,"-",IF(ABS(C27/K27-1)&gt;10,"nm",(C27-K27)/ABS(K27))))</f>
        <v>#REF!</v>
      </c>
      <c r="N27" s="612"/>
      <c r="O27" s="657" t="e">
        <f t="shared" ref="O27:O33" si="7">O10</f>
        <v>#REF!</v>
      </c>
      <c r="P27" s="310"/>
      <c r="Q27" s="2229" t="e" cm="1">
        <f t="array" ref="Q27">_xlfn.SINGLE(INDEX(+$AG26:$AO26,0,AE$7))</f>
        <v>#REF!</v>
      </c>
      <c r="R27" s="686"/>
      <c r="S27" s="1681" t="e" cm="1">
        <f t="array" ref="S27">_xlfn.SINGLE(INDEX(+$AG26:$AP26,0,AE$8))</f>
        <v>#REF!</v>
      </c>
      <c r="T27" s="694"/>
      <c r="U27" s="656" t="e">
        <f t="shared" ref="U27:U33" si="8">IF(S27=0,"-",IF(Q27/S27&lt;0,"-",IF(ABS(Q27/S27-1)&gt;10,"nm",(Q27-S27)/ABS(S27))))</f>
        <v>#REF!</v>
      </c>
      <c r="V27" s="612"/>
      <c r="W27" s="657" t="e">
        <f t="shared" ref="W27:W33" si="9">W10</f>
        <v>#REF!</v>
      </c>
      <c r="X27" s="310"/>
      <c r="Y27" s="694"/>
      <c r="Z27" s="1682" t="e" cm="1">
        <f t="array" ref="Z27">_xlfn.SINGLE(INDEX(+$AG27:$AR27,0,AE$9-4))</f>
        <v>#REF!</v>
      </c>
      <c r="AA27" s="687"/>
      <c r="AG27" s="432">
        <v>10002</v>
      </c>
      <c r="AH27" s="432">
        <v>9837</v>
      </c>
      <c r="AI27" s="432">
        <v>9766</v>
      </c>
      <c r="AJ27" s="432">
        <v>10021</v>
      </c>
      <c r="AK27" s="432">
        <v>10114</v>
      </c>
      <c r="AL27" s="432">
        <v>10114</v>
      </c>
      <c r="AM27" s="432">
        <v>10114</v>
      </c>
      <c r="AN27" s="432">
        <v>10114</v>
      </c>
      <c r="AO27" s="433" t="e">
        <f t="shared" ref="AO27:AP38" si="10">$AR27</f>
        <v>#REF!</v>
      </c>
      <c r="AP27" s="433" t="e">
        <f t="shared" si="10"/>
        <v>#REF!</v>
      </c>
      <c r="AQ27" s="58"/>
      <c r="AR27" s="400" t="e">
        <f>#REF!</f>
        <v>#REF!</v>
      </c>
    </row>
    <row r="28" spans="1:44" s="87" customFormat="1">
      <c r="A28" s="2262">
        <v>17</v>
      </c>
      <c r="B28" s="1511" t="s">
        <v>91</v>
      </c>
      <c r="C28" s="1272" t="e" cm="1">
        <f t="array" ref="C28">_xlfn.SINGLE(IF((C$5)="Q1",INDEX(+$AG28:$AR28,0,AE$2),_xlfn.SINGLE(INDEX(+$AG28:$AR28,0,AE$2))-_xlfn.SINGLE(INDEX(+$AG28:$AR28,0,AE$2-1))))</f>
        <v>#REF!</v>
      </c>
      <c r="D28" s="687"/>
      <c r="E28" s="1174" t="e" cm="1">
        <f t="array" ref="E28">_xlfn.SINGLE(IF((E$5)="Q1",INDEX(+$AG28:$AR28,0,AE$3),_xlfn.SINGLE(INDEX(+$AG28:$AR28,0,AE$3))-_xlfn.SINGLE(INDEX(+$AG28:$AR28,0,AE$3-1))))</f>
        <v>#REF!</v>
      </c>
      <c r="F28" s="687"/>
      <c r="G28" s="1174" t="e" cm="1">
        <f t="array" ref="G28">_xlfn.SINGLE(IF((G$5)="Q1",INDEX(+$AG28:$AR28,0,AE$4),_xlfn.SINGLE(INDEX(+$AG28:$AR28,0,AE$4))-_xlfn.SINGLE(INDEX(+$AG28:$AR28,0,AE$4-1))))</f>
        <v>#REF!</v>
      </c>
      <c r="H28" s="687"/>
      <c r="I28" s="1174" t="e" cm="1">
        <f t="array" ref="I28">_xlfn.SINGLE(IF((I$5)="Q1",INDEX(+$AG28:$AR28,0,AE$5),_xlfn.SINGLE(INDEX(+$AG28:$AR28,0,AE$5))-_xlfn.SINGLE(INDEX(+$AG28:$AR28,0,AE$5-1))))</f>
        <v>#REF!</v>
      </c>
      <c r="J28" s="687"/>
      <c r="K28" s="1659" t="e" cm="1">
        <f t="array" ref="K28">_xlfn.SINGLE(IF((K$5)="Q1",INDEX(+$AG28:$AR28,0,AE$6),_xlfn.SINGLE(INDEX(+$AG28:$AR28,0,AE$6))-_xlfn.SINGLE(INDEX(+$AG28:$AR28,0,AE$6-1))))</f>
        <v>#REF!</v>
      </c>
      <c r="L28" s="687"/>
      <c r="M28" s="602" t="e">
        <f t="shared" si="6"/>
        <v>#REF!</v>
      </c>
      <c r="N28" s="603"/>
      <c r="O28" s="604" t="e">
        <f t="shared" si="7"/>
        <v>#REF!</v>
      </c>
      <c r="P28" s="310"/>
      <c r="Q28" s="2227" t="e" cm="1">
        <f t="array" ref="Q28">_xlfn.SINGLE(INDEX(+$AG28:$AR28,0,AE$7))</f>
        <v>#REF!</v>
      </c>
      <c r="R28" s="694"/>
      <c r="S28" s="1683" t="e" cm="1">
        <f t="array" ref="S28">_xlfn.SINGLE(INDEX(+$AG28:$AR28,0,AE$8))</f>
        <v>#REF!</v>
      </c>
      <c r="T28" s="694"/>
      <c r="U28" s="602" t="e">
        <f t="shared" si="8"/>
        <v>#REF!</v>
      </c>
      <c r="V28" s="603"/>
      <c r="W28" s="604" t="e">
        <f t="shared" si="9"/>
        <v>#REF!</v>
      </c>
      <c r="X28" s="310"/>
      <c r="Y28" s="694"/>
      <c r="Z28" s="1684" t="e" cm="1">
        <f t="array" ref="Z28">_xlfn.SINGLE(INDEX(+$AG28:$AR28,0,AE$9))</f>
        <v>#REF!</v>
      </c>
      <c r="AA28" s="687"/>
      <c r="AG28" s="432">
        <v>334</v>
      </c>
      <c r="AH28" s="432">
        <v>664</v>
      </c>
      <c r="AI28" s="432">
        <v>1005</v>
      </c>
      <c r="AJ28" s="432">
        <v>1329</v>
      </c>
      <c r="AK28" s="432">
        <v>320</v>
      </c>
      <c r="AL28" s="432">
        <v>790</v>
      </c>
      <c r="AM28" s="432">
        <v>1238</v>
      </c>
      <c r="AN28" s="432">
        <v>1692</v>
      </c>
      <c r="AO28" s="433" t="e">
        <f t="shared" si="10"/>
        <v>#REF!</v>
      </c>
      <c r="AP28" s="433" t="e">
        <f t="shared" si="10"/>
        <v>#REF!</v>
      </c>
      <c r="AQ28" s="58"/>
      <c r="AR28" s="400" t="e">
        <f>#REF!</f>
        <v>#REF!</v>
      </c>
    </row>
    <row r="29" spans="1:44" s="87" customFormat="1">
      <c r="A29" s="2262">
        <v>18</v>
      </c>
      <c r="B29" s="1511" t="s">
        <v>92</v>
      </c>
      <c r="C29" s="1272" t="e" cm="1">
        <f t="array" ref="C29">_xlfn.SINGLE(IF((C$5)="Q1",INDEX(+$AG29:$AR29,0,AE$2),_xlfn.SINGLE(INDEX(+$AG29:$AR29,0,AE$2))-_xlfn.SINGLE(INDEX(+$AG29:$AR29,0,AE$2-1))))</f>
        <v>#REF!</v>
      </c>
      <c r="D29" s="687"/>
      <c r="E29" s="1174" t="e" cm="1">
        <f t="array" ref="E29">_xlfn.SINGLE(IF((E$5)="Q1",INDEX(+$AG29:$AR29,0,AE$3),_xlfn.SINGLE(INDEX(+$AG29:$AR29,0,AE$3))-_xlfn.SINGLE(INDEX(+$AG29:$AR29,0,AE$3-1))))</f>
        <v>#REF!</v>
      </c>
      <c r="F29" s="687"/>
      <c r="G29" s="1174" t="e" cm="1">
        <f t="array" ref="G29">_xlfn.SINGLE(IF((G$5)="Q1",INDEX(+$AG29:$AR29,0,AE$4),_xlfn.SINGLE(INDEX(+$AG29:$AR29,0,AE$4))-_xlfn.SINGLE(INDEX(+$AG29:$AR29,0,AE$4-1))))</f>
        <v>#REF!</v>
      </c>
      <c r="H29" s="687"/>
      <c r="I29" s="1174" t="e" cm="1">
        <f t="array" ref="I29">_xlfn.SINGLE(IF((I$5)="Q1",INDEX(+$AG29:$AR29,0,AE$5),_xlfn.SINGLE(INDEX(+$AG29:$AR29,0,AE$5))-_xlfn.SINGLE(INDEX(+$AG29:$AR29,0,AE$5-1))))</f>
        <v>#REF!</v>
      </c>
      <c r="J29" s="687"/>
      <c r="K29" s="1659" t="e" cm="1">
        <f t="array" ref="K29">_xlfn.SINGLE(IF((K$5)="Q1",INDEX(+$AG29:$AR29,0,AE$6),_xlfn.SINGLE(INDEX(+$AG29:$AR29,0,AE$6))-_xlfn.SINGLE(INDEX(+$AG29:$AR29,0,AE$6-1))))</f>
        <v>#REF!</v>
      </c>
      <c r="L29" s="687"/>
      <c r="M29" s="602" t="e">
        <f t="shared" si="6"/>
        <v>#REF!</v>
      </c>
      <c r="N29" s="603"/>
      <c r="O29" s="604" t="e">
        <f t="shared" si="7"/>
        <v>#REF!</v>
      </c>
      <c r="P29" s="310"/>
      <c r="Q29" s="2227" t="e" cm="1">
        <f t="array" ref="Q29">_xlfn.SINGLE(INDEX(+$AG29:$AR29,0,AE$7))</f>
        <v>#REF!</v>
      </c>
      <c r="R29" s="694"/>
      <c r="S29" s="1683" t="e" cm="1">
        <f t="array" ref="S29">_xlfn.SINGLE(INDEX(+$AG29:$AR29,0,AE$8))</f>
        <v>#REF!</v>
      </c>
      <c r="T29" s="694"/>
      <c r="U29" s="602" t="e">
        <f t="shared" si="8"/>
        <v>#REF!</v>
      </c>
      <c r="V29" s="603"/>
      <c r="W29" s="604" t="e">
        <f t="shared" si="9"/>
        <v>#REF!</v>
      </c>
      <c r="X29" s="310"/>
      <c r="Y29" s="694"/>
      <c r="Z29" s="1684" t="e" cm="1">
        <f t="array" ref="Z29">_xlfn.SINGLE(INDEX(+$AG29:$AR29,0,AE$9))</f>
        <v>#REF!</v>
      </c>
      <c r="AA29" s="687"/>
      <c r="AG29" s="432">
        <v>163</v>
      </c>
      <c r="AH29" s="432">
        <v>298</v>
      </c>
      <c r="AI29" s="432">
        <v>411</v>
      </c>
      <c r="AJ29" s="432">
        <v>509</v>
      </c>
      <c r="AK29" s="432">
        <v>126</v>
      </c>
      <c r="AL29" s="432">
        <v>274</v>
      </c>
      <c r="AM29" s="432">
        <v>404</v>
      </c>
      <c r="AN29" s="432">
        <v>555</v>
      </c>
      <c r="AO29" s="433" t="e">
        <f t="shared" si="10"/>
        <v>#REF!</v>
      </c>
      <c r="AP29" s="433" t="e">
        <f t="shared" si="10"/>
        <v>#REF!</v>
      </c>
      <c r="AQ29" s="58"/>
      <c r="AR29" s="400" t="e">
        <f>#REF!</f>
        <v>#REF!</v>
      </c>
    </row>
    <row r="30" spans="1:44" s="87" customFormat="1">
      <c r="A30" s="2262">
        <v>19</v>
      </c>
      <c r="B30" s="1513" t="s">
        <v>21</v>
      </c>
      <c r="C30" s="1272" t="e" cm="1">
        <f t="array" ref="C30">_xlfn.SINGLE(IF((C$5)="Q1",INDEX(+$AG30:$AR30,0,AE$2),_xlfn.SINGLE(INDEX(+$AG30:$AR30,0,AE$2))-_xlfn.SINGLE(INDEX(+$AG30:$AR30,0,AE$2-1))))</f>
        <v>#REF!</v>
      </c>
      <c r="D30" s="687"/>
      <c r="E30" s="1174" t="e" cm="1">
        <f t="array" ref="E30">_xlfn.SINGLE(IF((E$5)="Q1",INDEX(+$AG30:$AR30,0,AE$3),_xlfn.SINGLE(INDEX(+$AG30:$AR30,0,AE$3))-_xlfn.SINGLE(INDEX(+$AG30:$AR30,0,AE$3-1))))</f>
        <v>#REF!</v>
      </c>
      <c r="F30" s="687"/>
      <c r="G30" s="1174" t="e" cm="1">
        <f t="array" ref="G30">_xlfn.SINGLE(IF((G$5)="Q1",INDEX(+$AG30:$AR30,0,AE$4),_xlfn.SINGLE(INDEX(+$AG30:$AR30,0,AE$4))-_xlfn.SINGLE(INDEX(+$AG30:$AR30,0,AE$4-1))))</f>
        <v>#REF!</v>
      </c>
      <c r="H30" s="687"/>
      <c r="I30" s="1174" t="e" cm="1">
        <f t="array" ref="I30">_xlfn.SINGLE(IF((I$5)="Q1",INDEX(+$AG30:$AR30,0,AE$5),_xlfn.SINGLE(INDEX(+$AG30:$AR30,0,AE$5))-_xlfn.SINGLE(INDEX(+$AG30:$AR30,0,AE$5-1))))</f>
        <v>#REF!</v>
      </c>
      <c r="J30" s="687"/>
      <c r="K30" s="1659" t="e" cm="1">
        <f t="array" ref="K30">_xlfn.SINGLE(IF((K$5)="Q1",INDEX(+$AG30:$AR30,0,AE$6),_xlfn.SINGLE(INDEX(+$AG30:$AR30,0,AE$6))-_xlfn.SINGLE(INDEX(+$AG30:$AR30,0,AE$6-1))))</f>
        <v>#REF!</v>
      </c>
      <c r="L30" s="687"/>
      <c r="M30" s="602" t="e">
        <f t="shared" si="6"/>
        <v>#REF!</v>
      </c>
      <c r="N30" s="603"/>
      <c r="O30" s="604" t="e">
        <f t="shared" si="7"/>
        <v>#REF!</v>
      </c>
      <c r="P30" s="310"/>
      <c r="Q30" s="2227" t="e" cm="1">
        <f t="array" ref="Q30">_xlfn.SINGLE(INDEX(+$AG30:$AR30,0,AE$7))</f>
        <v>#REF!</v>
      </c>
      <c r="R30" s="694"/>
      <c r="S30" s="1683" t="e" cm="1">
        <f t="array" ref="S30">_xlfn.SINGLE(INDEX(+$AG30:$AR30,0,AE$8))</f>
        <v>#REF!</v>
      </c>
      <c r="T30" s="694"/>
      <c r="U30" s="602" t="e">
        <f t="shared" si="8"/>
        <v>#REF!</v>
      </c>
      <c r="V30" s="603"/>
      <c r="W30" s="604" t="e">
        <f t="shared" si="9"/>
        <v>#REF!</v>
      </c>
      <c r="X30" s="310"/>
      <c r="Y30" s="694"/>
      <c r="Z30" s="1684" t="e" cm="1">
        <f t="array" ref="Z30">_xlfn.SINGLE(INDEX(+$AG30:$AR30,0,AE$9))</f>
        <v>#REF!</v>
      </c>
      <c r="AA30" s="687"/>
      <c r="AG30" s="432">
        <v>-309</v>
      </c>
      <c r="AH30" s="432">
        <v>-597</v>
      </c>
      <c r="AI30" s="432">
        <v>-849</v>
      </c>
      <c r="AJ30" s="432">
        <v>-1098</v>
      </c>
      <c r="AK30" s="432">
        <v>-263</v>
      </c>
      <c r="AL30" s="432">
        <v>-542</v>
      </c>
      <c r="AM30" s="432">
        <v>-837</v>
      </c>
      <c r="AN30" s="432">
        <v>-1217</v>
      </c>
      <c r="AO30" s="433" t="e">
        <f t="shared" si="10"/>
        <v>#REF!</v>
      </c>
      <c r="AP30" s="433" t="e">
        <f t="shared" si="10"/>
        <v>#REF!</v>
      </c>
      <c r="AQ30" s="58"/>
      <c r="AR30" s="400" t="e">
        <f>#REF!</f>
        <v>#REF!</v>
      </c>
    </row>
    <row r="31" spans="1:44" s="87" customFormat="1">
      <c r="A31" s="2262">
        <v>20</v>
      </c>
      <c r="B31" s="1513" t="s">
        <v>93</v>
      </c>
      <c r="C31" s="1272" t="e" cm="1">
        <f t="array" ref="C31">_xlfn.SINGLE(IF((C$5)="Q1",INDEX(+$AG31:$AR31,0,AE$2),_xlfn.SINGLE(INDEX(+$AG31:$AR31,0,AE$2))-_xlfn.SINGLE(INDEX(+$AG31:$AR31,0,AE$2-1))))</f>
        <v>#REF!</v>
      </c>
      <c r="D31" s="687"/>
      <c r="E31" s="1174" t="e" cm="1">
        <f t="array" ref="E31">_xlfn.SINGLE(IF((E$5)="Q1",INDEX(+$AG31:$AR31,0,AE$3),_xlfn.SINGLE(INDEX(+$AG31:$AR31,0,AE$3))-_xlfn.SINGLE(INDEX(+$AG31:$AR31,0,AE$3-1))))</f>
        <v>#REF!</v>
      </c>
      <c r="F31" s="687"/>
      <c r="G31" s="1174" t="e" cm="1">
        <f t="array" ref="G31">_xlfn.SINGLE(IF((G$5)="Q1",INDEX(+$AG31:$AR31,0,AE$4),_xlfn.SINGLE(INDEX(+$AG31:$AR31,0,AE$4))-_xlfn.SINGLE(INDEX(+$AG31:$AR31,0,AE$4-1))))</f>
        <v>#REF!</v>
      </c>
      <c r="H31" s="687"/>
      <c r="I31" s="1174" t="e" cm="1">
        <f t="array" ref="I31">_xlfn.SINGLE(IF((I$5)="Q1",INDEX(+$AG31:$AR31,0,AE$5),_xlfn.SINGLE(INDEX(+$AG31:$AR31,0,AE$5))-_xlfn.SINGLE(INDEX(+$AG31:$AR31,0,AE$5-1))))</f>
        <v>#REF!</v>
      </c>
      <c r="J31" s="687"/>
      <c r="K31" s="1659" t="e" cm="1">
        <f t="array" ref="K31">_xlfn.SINGLE(IF((K$5)="Q1",INDEX(+$AG31:$AR31,0,AE$6),_xlfn.SINGLE(INDEX(+$AG31:$AR31,0,AE$6))-_xlfn.SINGLE(INDEX(+$AG31:$AR31,0,AE$6-1))))</f>
        <v>#REF!</v>
      </c>
      <c r="L31" s="687"/>
      <c r="M31" s="602" t="e">
        <f t="shared" si="6"/>
        <v>#REF!</v>
      </c>
      <c r="N31" s="603"/>
      <c r="O31" s="604" t="e">
        <f t="shared" si="7"/>
        <v>#REF!</v>
      </c>
      <c r="P31" s="310"/>
      <c r="Q31" s="2227" t="e" cm="1">
        <f t="array" ref="Q31">_xlfn.SINGLE(INDEX(+$AG31:$AR31,0,AE$7))</f>
        <v>#REF!</v>
      </c>
      <c r="R31" s="694"/>
      <c r="S31" s="1683" t="e" cm="1">
        <f t="array" ref="S31">_xlfn.SINGLE(INDEX(+$AG31:$AR31,0,AE$8))</f>
        <v>#REF!</v>
      </c>
      <c r="T31" s="694"/>
      <c r="U31" s="602" t="e">
        <f t="shared" si="8"/>
        <v>#REF!</v>
      </c>
      <c r="V31" s="603"/>
      <c r="W31" s="604" t="e">
        <f t="shared" si="9"/>
        <v>#REF!</v>
      </c>
      <c r="X31" s="310"/>
      <c r="Y31" s="694"/>
      <c r="Z31" s="1684" t="e" cm="1">
        <f t="array" ref="Z31">_xlfn.SINGLE(INDEX(+$AG31:$AR31,0,AE$9))</f>
        <v>#REF!</v>
      </c>
      <c r="AA31" s="687"/>
      <c r="AG31" s="432">
        <v>100</v>
      </c>
      <c r="AH31" s="432">
        <v>49</v>
      </c>
      <c r="AI31" s="432">
        <v>29</v>
      </c>
      <c r="AJ31" s="432">
        <v>74</v>
      </c>
      <c r="AK31" s="432">
        <v>-53</v>
      </c>
      <c r="AL31" s="432">
        <v>-101</v>
      </c>
      <c r="AM31" s="432">
        <v>-211</v>
      </c>
      <c r="AN31" s="432">
        <v>-306</v>
      </c>
      <c r="AO31" s="433" t="e">
        <f t="shared" si="10"/>
        <v>#REF!</v>
      </c>
      <c r="AP31" s="433" t="e">
        <f t="shared" si="10"/>
        <v>#REF!</v>
      </c>
      <c r="AQ31" s="58"/>
      <c r="AR31" s="400" t="e">
        <f>#REF!</f>
        <v>#REF!</v>
      </c>
    </row>
    <row r="32" spans="1:44" s="87" customFormat="1">
      <c r="A32" s="2262">
        <v>21</v>
      </c>
      <c r="B32" s="1685" t="s">
        <v>94</v>
      </c>
      <c r="C32" s="1082" t="e">
        <f>SUM(C28,C29:C31)</f>
        <v>#REF!</v>
      </c>
      <c r="D32" s="686"/>
      <c r="E32" s="685" t="e">
        <f>SUM(E28,E29:E31)</f>
        <v>#REF!</v>
      </c>
      <c r="F32" s="686"/>
      <c r="G32" s="685" t="e">
        <f>SUM(G28,G29:G31)</f>
        <v>#REF!</v>
      </c>
      <c r="H32" s="686"/>
      <c r="I32" s="685" t="e">
        <f>SUM(I28,I29:I31)</f>
        <v>#REF!</v>
      </c>
      <c r="J32" s="686"/>
      <c r="K32" s="1657" t="e">
        <f>SUM(K28,K29:K31)</f>
        <v>#REF!</v>
      </c>
      <c r="L32" s="687"/>
      <c r="M32" s="656" t="e">
        <f t="shared" si="6"/>
        <v>#REF!</v>
      </c>
      <c r="N32" s="612"/>
      <c r="O32" s="657" t="e">
        <f t="shared" si="7"/>
        <v>#REF!</v>
      </c>
      <c r="P32" s="310"/>
      <c r="Q32" s="2230" t="e">
        <f>SUM(Q28,Q29:Q31)</f>
        <v>#REF!</v>
      </c>
      <c r="R32" s="1210"/>
      <c r="S32" s="1681" t="e">
        <f>SUM(S28,S29:S31)</f>
        <v>#REF!</v>
      </c>
      <c r="T32" s="694"/>
      <c r="U32" s="656" t="e">
        <f t="shared" si="8"/>
        <v>#REF!</v>
      </c>
      <c r="V32" s="612"/>
      <c r="W32" s="657" t="e">
        <f t="shared" si="9"/>
        <v>#REF!</v>
      </c>
      <c r="X32" s="310"/>
      <c r="Y32" s="694"/>
      <c r="Z32" s="1682" t="e">
        <f>SUM(Z28,Z29:Z31)</f>
        <v>#REF!</v>
      </c>
      <c r="AA32" s="687"/>
      <c r="AG32" s="432">
        <v>288</v>
      </c>
      <c r="AH32" s="432">
        <v>414</v>
      </c>
      <c r="AI32" s="432">
        <v>596</v>
      </c>
      <c r="AJ32" s="432">
        <v>814</v>
      </c>
      <c r="AK32" s="432">
        <v>130</v>
      </c>
      <c r="AL32" s="432">
        <v>421</v>
      </c>
      <c r="AM32" s="432">
        <v>594</v>
      </c>
      <c r="AN32" s="432">
        <v>724</v>
      </c>
      <c r="AO32" s="433" t="e">
        <f t="shared" si="10"/>
        <v>#REF!</v>
      </c>
      <c r="AP32" s="433" t="e">
        <f t="shared" si="10"/>
        <v>#REF!</v>
      </c>
      <c r="AR32" s="400" t="e">
        <f>#REF!</f>
        <v>#REF!</v>
      </c>
    </row>
    <row r="33" spans="1:44" s="87" customFormat="1">
      <c r="A33" s="2262">
        <v>22</v>
      </c>
      <c r="B33" s="1511" t="s">
        <v>95</v>
      </c>
      <c r="C33" s="1272" t="e" cm="1">
        <f t="array" ref="C33">_xlfn.SINGLE(IF((C$5)="Q1",INDEX(+$AG33:$AR33,0,AE$2),_xlfn.SINGLE(INDEX(+$AG33:$AR33,0,AE$2))-_xlfn.SINGLE(INDEX(+$AG33:$AR33,0,AE$2-1))))</f>
        <v>#REF!</v>
      </c>
      <c r="D33" s="687"/>
      <c r="E33" s="1174" t="e" cm="1">
        <f t="array" ref="E33">_xlfn.SINGLE(IF((E$5)="Q1",INDEX(+$AG33:$AR33,0,AE$3),_xlfn.SINGLE(INDEX(+$AG33:$AR33,0,AE$3))-_xlfn.SINGLE(INDEX(+$AG33:$AR33,0,AE$3-1))))</f>
        <v>#REF!</v>
      </c>
      <c r="F33" s="687"/>
      <c r="G33" s="1174" t="e" cm="1">
        <f t="array" ref="G33">_xlfn.SINGLE(IF((G$5)="Q1",INDEX(+$AG33:$AR33,0,AE$4),_xlfn.SINGLE(INDEX(+$AG33:$AR33,0,AE$4))-_xlfn.SINGLE(INDEX(+$AG33:$AR33,0,AE$4-1))))</f>
        <v>#REF!</v>
      </c>
      <c r="H33" s="687"/>
      <c r="I33" s="1174" t="e" cm="1">
        <f t="array" ref="I33">_xlfn.SINGLE(IF((I$5)="Q1",INDEX(+$AG33:$AR33,0,AE$5),_xlfn.SINGLE(INDEX(+$AG33:$AR33,0,AE$5))-_xlfn.SINGLE(INDEX(+$AG33:$AR33,0,AE$5-1))))</f>
        <v>#REF!</v>
      </c>
      <c r="J33" s="687"/>
      <c r="K33" s="1659" t="e" cm="1">
        <f t="array" ref="K33">_xlfn.SINGLE(IF((K$5)="Q1",INDEX(+$AG33:$AR33,0,AE$6),_xlfn.SINGLE(INDEX(+$AG33:$AR33,0,AE$6))-_xlfn.SINGLE(INDEX(+$AG33:$AR33,0,AE$6-1))))</f>
        <v>#REF!</v>
      </c>
      <c r="L33" s="687"/>
      <c r="M33" s="602" t="e">
        <f t="shared" si="6"/>
        <v>#REF!</v>
      </c>
      <c r="N33" s="603"/>
      <c r="O33" s="604" t="e">
        <f t="shared" si="7"/>
        <v>#REF!</v>
      </c>
      <c r="P33" s="310"/>
      <c r="Q33" s="2227" t="e" cm="1">
        <f t="array" ref="Q33">_xlfn.SINGLE(INDEX(+$AG33:$AR33,0,AE$7))</f>
        <v>#REF!</v>
      </c>
      <c r="R33" s="694"/>
      <c r="S33" s="1683" t="e" cm="1">
        <f t="array" ref="S33">_xlfn.SINGLE(INDEX(+$AG33:$AR33,0,AE$8))</f>
        <v>#REF!</v>
      </c>
      <c r="T33" s="694"/>
      <c r="U33" s="602" t="e">
        <f t="shared" si="8"/>
        <v>#REF!</v>
      </c>
      <c r="V33" s="603"/>
      <c r="W33" s="604" t="e">
        <f t="shared" si="9"/>
        <v>#REF!</v>
      </c>
      <c r="X33" s="310"/>
      <c r="Y33" s="694"/>
      <c r="Z33" s="1684" t="e" cm="1">
        <f t="array" ref="Z33">_xlfn.SINGLE(INDEX(+$AG33:$AR33,0,AE$9))</f>
        <v>#REF!</v>
      </c>
      <c r="AA33" s="687"/>
      <c r="AG33" s="432">
        <v>0</v>
      </c>
      <c r="AH33" s="432">
        <v>0</v>
      </c>
      <c r="AI33" s="432">
        <v>-128</v>
      </c>
      <c r="AJ33" s="432">
        <v>-128</v>
      </c>
      <c r="AK33" s="432">
        <v>0</v>
      </c>
      <c r="AL33" s="432">
        <v>0</v>
      </c>
      <c r="AM33" s="432">
        <v>646</v>
      </c>
      <c r="AN33" s="432">
        <v>3081</v>
      </c>
      <c r="AO33" s="433" t="e">
        <f t="shared" si="10"/>
        <v>#REF!</v>
      </c>
      <c r="AP33" s="433" t="e">
        <f t="shared" si="10"/>
        <v>#REF!</v>
      </c>
      <c r="AQ33" s="58"/>
      <c r="AR33" s="400" t="e">
        <f>#REF!</f>
        <v>#REF!</v>
      </c>
    </row>
    <row r="34" spans="1:44" s="87" customFormat="1">
      <c r="A34" s="2262">
        <v>23</v>
      </c>
      <c r="B34" s="1511" t="s">
        <v>96</v>
      </c>
      <c r="C34" s="1272" t="e" cm="1">
        <f t="array" ref="C34">_xlfn.SINGLE(IF((C$5)="Q1",INDEX(+$AG34:$AR34,0,AE$2),_xlfn.SINGLE(INDEX(+$AG34:$AR34,0,AE$2))-_xlfn.SINGLE(INDEX(+$AG34:$AR34,0,AE$2-1))))</f>
        <v>#REF!</v>
      </c>
      <c r="D34" s="687"/>
      <c r="E34" s="1174" t="e" cm="1">
        <f t="array" ref="E34">_xlfn.SINGLE(IF((E$5)="Q1",INDEX(+$AG34:$AR34,0,AE$3),_xlfn.SINGLE(INDEX(+$AG34:$AR34,0,AE$3))-_xlfn.SINGLE(INDEX(+$AG34:$AR34,0,AE$3-1))))</f>
        <v>#REF!</v>
      </c>
      <c r="F34" s="687"/>
      <c r="G34" s="1174" t="e" cm="1">
        <f t="array" ref="G34">_xlfn.SINGLE(IF((G$5)="Q1",INDEX(+$AG34:$AR34,0,AE$4),_xlfn.SINGLE(INDEX(+$AG34:$AR34,0,AE$4))-_xlfn.SINGLE(INDEX(+$AG34:$AR34,0,AE$4-1))))</f>
        <v>#REF!</v>
      </c>
      <c r="H34" s="687"/>
      <c r="I34" s="1174" t="e" cm="1">
        <f t="array" ref="I34">_xlfn.SINGLE(IF((I$5)="Q1",INDEX(+$AG34:$AR34,0,AE$5),_xlfn.SINGLE(INDEX(+$AG34:$AR34,0,AE$5))-_xlfn.SINGLE(INDEX(+$AG34:$AR34,0,AE$5-1))))</f>
        <v>#REF!</v>
      </c>
      <c r="J34" s="687"/>
      <c r="K34" s="1659" t="e" cm="1">
        <f t="array" ref="K34">_xlfn.SINGLE(IF((K$5)="Q1",INDEX(+$AG34:$AR34,0,AE$6),_xlfn.SINGLE(INDEX(+$AG34:$AR34,0,AE$6))-_xlfn.SINGLE(INDEX(+$AG34:$AR34,0,AE$6-1))))</f>
        <v>#REF!</v>
      </c>
      <c r="L34" s="687"/>
      <c r="M34" s="615"/>
      <c r="N34" s="603"/>
      <c r="O34" s="616"/>
      <c r="P34" s="310"/>
      <c r="Q34" s="2227" t="e" cm="1">
        <f t="array" ref="Q34">_xlfn.SINGLE(INDEX(+$AG34:$AR34,0,AE$7))</f>
        <v>#REF!</v>
      </c>
      <c r="R34" s="694"/>
      <c r="S34" s="1683" t="e" cm="1">
        <f t="array" ref="S34">_xlfn.SINGLE(INDEX(+$AG34:$AR34,0,AE$8))</f>
        <v>#REF!</v>
      </c>
      <c r="T34" s="694"/>
      <c r="U34" s="615"/>
      <c r="V34" s="603"/>
      <c r="W34" s="616"/>
      <c r="X34" s="310"/>
      <c r="Y34" s="694"/>
      <c r="Z34" s="1684" t="e" cm="1">
        <f t="array" ref="Z34">_xlfn.SINGLE(INDEX(+$AG34:$AR34,0,AE$9))</f>
        <v>#REF!</v>
      </c>
      <c r="AA34" s="687"/>
      <c r="AG34" s="432">
        <v>-181</v>
      </c>
      <c r="AH34" s="432">
        <v>-95</v>
      </c>
      <c r="AI34" s="432">
        <v>353</v>
      </c>
      <c r="AJ34" s="432">
        <v>331</v>
      </c>
      <c r="AK34" s="432">
        <v>35</v>
      </c>
      <c r="AL34" s="432">
        <v>-330</v>
      </c>
      <c r="AM34" s="432">
        <v>-172</v>
      </c>
      <c r="AN34" s="432">
        <v>-415</v>
      </c>
      <c r="AO34" s="433" t="e">
        <f t="shared" si="10"/>
        <v>#REF!</v>
      </c>
      <c r="AP34" s="433" t="e">
        <f t="shared" si="10"/>
        <v>#REF!</v>
      </c>
      <c r="AQ34" s="58"/>
      <c r="AR34" s="400" t="e">
        <f>#REF!</f>
        <v>#REF!</v>
      </c>
    </row>
    <row r="35" spans="1:44" s="87" customFormat="1">
      <c r="A35" s="2262">
        <v>24</v>
      </c>
      <c r="B35" s="1511" t="s">
        <v>97</v>
      </c>
      <c r="C35" s="1272" t="e" cm="1">
        <f t="array" ref="C35">_xlfn.SINGLE(IF((C$5)="Q1",INDEX(+$AG35:$AR35,0,AE$2),_xlfn.SINGLE(INDEX(+$AG35:$AR35,0,AE$2))-_xlfn.SINGLE(INDEX(+$AG35:$AR35,0,AE$2-1))))</f>
        <v>#REF!</v>
      </c>
      <c r="D35" s="687"/>
      <c r="E35" s="1174" t="e" cm="1">
        <f t="array" ref="E35">_xlfn.SINGLE(IF((E$5)="Q1",INDEX(+$AG35:$AR35,0,AE$3),_xlfn.SINGLE(INDEX(+$AG35:$AR35,0,AE$3))-_xlfn.SINGLE(INDEX(+$AG35:$AR35,0,AE$3-1))))</f>
        <v>#REF!</v>
      </c>
      <c r="F35" s="687"/>
      <c r="G35" s="1174" t="e" cm="1">
        <f t="array" ref="G35">_xlfn.SINGLE(IF((G$5)="Q1",INDEX(+$AG35:$AR35,0,AE$4),_xlfn.SINGLE(INDEX(+$AG35:$AR35,0,AE$4))-_xlfn.SINGLE(INDEX(+$AG35:$AR35,0,AE$4-1))))</f>
        <v>#REF!</v>
      </c>
      <c r="H35" s="687"/>
      <c r="I35" s="1174" t="e" cm="1">
        <f t="array" ref="I35">_xlfn.SINGLE(IF((I$5)="Q1",INDEX(+$AG35:$AR35,0,AE$5),_xlfn.SINGLE(INDEX(+$AG35:$AR35,0,AE$5))-_xlfn.SINGLE(INDEX(+$AG35:$AR35,0,AE$5-1))))</f>
        <v>#REF!</v>
      </c>
      <c r="J35" s="687"/>
      <c r="K35" s="1659" t="e" cm="1">
        <f t="array" ref="K35">_xlfn.SINGLE(IF((K$5)="Q1",INDEX(+$AG35:$AR35,0,AE$6),_xlfn.SINGLE(INDEX(+$AG35:$AR35,0,AE$6))-_xlfn.SINGLE(INDEX(+$AG35:$AR35,0,AE$6-1))))</f>
        <v>#REF!</v>
      </c>
      <c r="L35" s="687"/>
      <c r="M35" s="602" t="e">
        <f t="shared" ref="M35:M36" si="11">IF(K35=0,"-",IF(C35/K35&lt;0,"-",IF(ABS(C35/K35-1)&gt;10,"nm",(C35-K35)/ABS(K35))))</f>
        <v>#REF!</v>
      </c>
      <c r="N35" s="603"/>
      <c r="O35" s="604" t="e">
        <f t="shared" ref="O35:O41" si="12">O18</f>
        <v>#REF!</v>
      </c>
      <c r="P35" s="310"/>
      <c r="Q35" s="2227" t="e" cm="1">
        <f t="array" ref="Q35">_xlfn.SINGLE(INDEX(+$AG35:$AR35,0,AE$7))</f>
        <v>#REF!</v>
      </c>
      <c r="R35" s="694"/>
      <c r="S35" s="1683" t="e" cm="1">
        <f t="array" ref="S35">_xlfn.SINGLE(INDEX(+$AG35:$AR35,0,AE$8))</f>
        <v>#REF!</v>
      </c>
      <c r="T35" s="694"/>
      <c r="U35" s="602" t="e">
        <f t="shared" ref="U35:U36" si="13">IF(S35=0,"-",IF(Q35/S35&lt;0,"-",IF(ABS(Q35/S35-1)&gt;10,"nm",(Q35-S35)/ABS(S35))))</f>
        <v>#REF!</v>
      </c>
      <c r="V35" s="603"/>
      <c r="W35" s="604" t="e">
        <f>W18</f>
        <v>#REF!</v>
      </c>
      <c r="X35" s="310"/>
      <c r="Y35" s="694"/>
      <c r="Z35" s="1684" t="e" cm="1">
        <f t="array" ref="Z35">_xlfn.SINGLE(INDEX(+$AG35:$AR35,0,AE$9))</f>
        <v>#REF!</v>
      </c>
      <c r="AA35" s="687"/>
      <c r="AG35" s="432">
        <v>-333</v>
      </c>
      <c r="AH35" s="432">
        <v>-616</v>
      </c>
      <c r="AI35" s="432">
        <v>-845</v>
      </c>
      <c r="AJ35" s="432">
        <v>-939</v>
      </c>
      <c r="AK35" s="432">
        <v>132</v>
      </c>
      <c r="AL35" s="432">
        <v>107</v>
      </c>
      <c r="AM35" s="432">
        <v>-352</v>
      </c>
      <c r="AN35" s="432">
        <v>-5</v>
      </c>
      <c r="AO35" s="433" t="e">
        <f t="shared" si="10"/>
        <v>#REF!</v>
      </c>
      <c r="AP35" s="433" t="e">
        <f t="shared" si="10"/>
        <v>#REF!</v>
      </c>
      <c r="AQ35" s="58"/>
      <c r="AR35" s="400" t="e">
        <f>#REF!</f>
        <v>#REF!</v>
      </c>
    </row>
    <row r="36" spans="1:44" s="87" customFormat="1">
      <c r="A36" s="2262">
        <v>25</v>
      </c>
      <c r="B36" s="1516" t="s">
        <v>98</v>
      </c>
      <c r="C36" s="1308" t="e" cm="1">
        <f t="array" ref="C36">_xlfn.SINGLE(IF((C$5)="Q1",INDEX(+$AG36:$AR36,0,AE$2),_xlfn.SINGLE(INDEX(+$AG36:$AR36,0,AE$2))-_xlfn.SINGLE(INDEX(+$AG36:$AR36,0,AE$2-1))))</f>
        <v>#REF!</v>
      </c>
      <c r="D36" s="1309"/>
      <c r="E36" s="1310" t="e" cm="1">
        <f t="array" ref="E36">_xlfn.SINGLE(IF((E$5)="Q1",INDEX(+$AG36:$AR36,0,AE$3),_xlfn.SINGLE(INDEX(+$AG36:$AR36,0,AE$3))-_xlfn.SINGLE(INDEX(+$AG36:$AR36,0,AE$3-1))))</f>
        <v>#REF!</v>
      </c>
      <c r="F36" s="1309"/>
      <c r="G36" s="1310" t="e" cm="1">
        <f t="array" ref="G36">_xlfn.SINGLE(IF((G$5)="Q1",INDEX(+$AG36:$AR36,0,AE$4),_xlfn.SINGLE(INDEX(+$AG36:$AR36,0,AE$4))-_xlfn.SINGLE(INDEX(+$AG36:$AR36,0,AE$4-1))))</f>
        <v>#REF!</v>
      </c>
      <c r="H36" s="1309"/>
      <c r="I36" s="1310" t="e" cm="1">
        <f t="array" ref="I36">_xlfn.SINGLE(IF((I$5)="Q1",INDEX(+$AG36:$AR36,0,AE$5),_xlfn.SINGLE(INDEX(+$AG36:$AR36,0,AE$5))-_xlfn.SINGLE(INDEX(+$AG36:$AR36,0,AE$5-1))))</f>
        <v>#REF!</v>
      </c>
      <c r="J36" s="1309"/>
      <c r="K36" s="1686" t="e" cm="1">
        <f t="array" ref="K36">_xlfn.SINGLE(IF((K$5)="Q1",INDEX(+$AG36:$AR36,0,AE$6),_xlfn.SINGLE(INDEX(+$AG36:$AR36,0,AE$6))-_xlfn.SINGLE(INDEX(+$AG36:$AR36,0,AE$6-1))))</f>
        <v>#REF!</v>
      </c>
      <c r="L36" s="687"/>
      <c r="M36" s="660" t="e">
        <f t="shared" si="11"/>
        <v>#REF!</v>
      </c>
      <c r="N36" s="661"/>
      <c r="O36" s="662" t="e">
        <f t="shared" si="12"/>
        <v>#REF!</v>
      </c>
      <c r="P36" s="310"/>
      <c r="Q36" s="2231" t="e" cm="1">
        <f t="array" ref="Q36">_xlfn.SINGLE(INDEX(+$AG36:$AR36,0,AE$7))</f>
        <v>#REF!</v>
      </c>
      <c r="R36" s="1221"/>
      <c r="S36" s="1687" t="e" cm="1">
        <f t="array" ref="S36">_xlfn.SINGLE(INDEX(+$AG36:$AR36,0,AE$8))</f>
        <v>#REF!</v>
      </c>
      <c r="T36" s="694"/>
      <c r="U36" s="660" t="e">
        <f t="shared" si="13"/>
        <v>#REF!</v>
      </c>
      <c r="V36" s="661"/>
      <c r="W36" s="662" t="e">
        <f>W19</f>
        <v>#REF!</v>
      </c>
      <c r="X36" s="310"/>
      <c r="Y36" s="694"/>
      <c r="Z36" s="1688" t="e" cm="1">
        <f t="array" ref="Z36">_xlfn.SINGLE(INDEX(+$AG36:$AR36,0,AE$9))</f>
        <v>#REF!</v>
      </c>
      <c r="AA36" s="687"/>
      <c r="AG36" s="432">
        <v>61</v>
      </c>
      <c r="AH36" s="432">
        <v>61</v>
      </c>
      <c r="AI36" s="432">
        <v>43</v>
      </c>
      <c r="AJ36" s="432">
        <v>34</v>
      </c>
      <c r="AK36" s="432">
        <v>0</v>
      </c>
      <c r="AL36" s="432">
        <v>-2</v>
      </c>
      <c r="AM36" s="432">
        <v>-20</v>
      </c>
      <c r="AN36" s="432">
        <v>-21</v>
      </c>
      <c r="AO36" s="433" t="e">
        <f t="shared" si="10"/>
        <v>#REF!</v>
      </c>
      <c r="AP36" s="433" t="e">
        <f t="shared" si="10"/>
        <v>#REF!</v>
      </c>
      <c r="AQ36" s="58"/>
      <c r="AR36" s="400" t="e">
        <f>#REF!</f>
        <v>#REF!</v>
      </c>
    </row>
    <row r="37" spans="1:44" s="87" customFormat="1">
      <c r="A37" s="2262">
        <v>26</v>
      </c>
      <c r="B37" s="1515" t="s">
        <v>99</v>
      </c>
      <c r="C37" s="1272" t="e">
        <f>SUM(C33:C36)</f>
        <v>#REF!</v>
      </c>
      <c r="D37" s="687"/>
      <c r="E37" s="1174" t="e">
        <f>SUM(E33:E36)</f>
        <v>#REF!</v>
      </c>
      <c r="F37" s="687"/>
      <c r="G37" s="1174" t="e">
        <f>SUM(G33:G36)</f>
        <v>#REF!</v>
      </c>
      <c r="H37" s="687"/>
      <c r="I37" s="1174" t="e">
        <f>SUM(I33:I36)</f>
        <v>#REF!</v>
      </c>
      <c r="J37" s="687"/>
      <c r="K37" s="1659" t="e">
        <f>SUM(K33:K36)</f>
        <v>#REF!</v>
      </c>
      <c r="L37" s="687"/>
      <c r="M37" s="602" t="e">
        <f>IF(K37=0,"-",IF(C37/K37&lt;0,"-",IF(ABS(C37/K37-1)&gt;10,"nm",(C37-K37)/ABS(K37))))</f>
        <v>#REF!</v>
      </c>
      <c r="N37" s="603"/>
      <c r="O37" s="604" t="e">
        <f t="shared" si="12"/>
        <v>#REF!</v>
      </c>
      <c r="P37" s="310"/>
      <c r="Q37" s="2227" t="e">
        <f>SUM(Q33:Q36)</f>
        <v>#REF!</v>
      </c>
      <c r="R37" s="694"/>
      <c r="S37" s="1683" t="e">
        <f>SUM(S33:S36)</f>
        <v>#REF!</v>
      </c>
      <c r="T37" s="694"/>
      <c r="U37" s="602" t="e">
        <f>IF(S37=0,"-",IF(Q37/S37&lt;0,"-",IF(ABS(Q37/S37-1)&gt;10,"nm",(Q37-S37)/ABS(S37))))</f>
        <v>#REF!</v>
      </c>
      <c r="V37" s="603"/>
      <c r="W37" s="604" t="e">
        <f>IF(ISNUMBER(U37),#REF!,U37)</f>
        <v>#REF!</v>
      </c>
      <c r="X37" s="310"/>
      <c r="Y37" s="694"/>
      <c r="Z37" s="1684" t="e">
        <f>SUM(Z33:Z36)</f>
        <v>#REF!</v>
      </c>
      <c r="AA37" s="687"/>
      <c r="AG37" s="432">
        <v>-453</v>
      </c>
      <c r="AH37" s="432">
        <v>-650</v>
      </c>
      <c r="AI37" s="432">
        <v>-577</v>
      </c>
      <c r="AJ37" s="432">
        <v>-702</v>
      </c>
      <c r="AK37" s="432">
        <v>167</v>
      </c>
      <c r="AL37" s="432">
        <v>-224</v>
      </c>
      <c r="AM37" s="432">
        <v>102</v>
      </c>
      <c r="AN37" s="432">
        <v>2640</v>
      </c>
      <c r="AO37" s="433" t="e">
        <f t="shared" si="10"/>
        <v>#REF!</v>
      </c>
      <c r="AP37" s="433" t="e">
        <f t="shared" si="10"/>
        <v>#REF!</v>
      </c>
      <c r="AQ37" s="58"/>
      <c r="AR37" s="400" t="e">
        <f>#REF!</f>
        <v>#REF!</v>
      </c>
    </row>
    <row r="38" spans="1:44" s="87" customFormat="1">
      <c r="A38" s="2262">
        <v>27</v>
      </c>
      <c r="B38" s="1689" t="s">
        <v>100</v>
      </c>
      <c r="C38" s="1085" t="e">
        <f>SUM(C32,C37)</f>
        <v>#REF!</v>
      </c>
      <c r="D38" s="698"/>
      <c r="E38" s="698" t="e">
        <f>SUM(E32,E37)</f>
        <v>#REF!</v>
      </c>
      <c r="F38" s="699"/>
      <c r="G38" s="698" t="e">
        <f>SUM(G32,G37)</f>
        <v>#REF!</v>
      </c>
      <c r="H38" s="699"/>
      <c r="I38" s="698" t="e">
        <f>SUM(I32,I37)</f>
        <v>#REF!</v>
      </c>
      <c r="J38" s="699"/>
      <c r="K38" s="1690" t="e">
        <f>SUM(K32,K37)</f>
        <v>#REF!</v>
      </c>
      <c r="L38" s="687"/>
      <c r="M38" s="1117" t="e">
        <f>IF(K38=0,"-",IF(C38/K38&lt;0,"-",IF(ABS(C38/K38-1)&gt;10,"nm",(C38-K38)/ABS(K38))))</f>
        <v>#REF!</v>
      </c>
      <c r="N38" s="1118"/>
      <c r="O38" s="1119" t="e">
        <f>IF(ISNUMBER(M38),#REF!,M38)</f>
        <v>#REF!</v>
      </c>
      <c r="P38" s="310"/>
      <c r="Q38" s="2232" t="e">
        <f>SUM(Q32,Q37)</f>
        <v>#REF!</v>
      </c>
      <c r="R38" s="700"/>
      <c r="S38" s="1690" t="e">
        <f>SUM(S32,S37)</f>
        <v>#REF!</v>
      </c>
      <c r="T38" s="694"/>
      <c r="U38" s="1117" t="e">
        <f>IF(S38=0,"-",IF(Q38/S38&lt;0,"-",IF(ABS(Q38/S38-1)&gt;10,"nm",(Q38-S38)/ABS(S38))))</f>
        <v>#REF!</v>
      </c>
      <c r="V38" s="1118"/>
      <c r="W38" s="1119" t="e">
        <f>W21</f>
        <v>#REF!</v>
      </c>
      <c r="X38" s="310"/>
      <c r="Y38" s="694"/>
      <c r="Z38" s="1691" t="e">
        <f>SUM(Z32,Z37)</f>
        <v>#REF!</v>
      </c>
      <c r="AA38" s="687"/>
      <c r="AG38" s="432">
        <v>-165</v>
      </c>
      <c r="AH38" s="432">
        <v>-236</v>
      </c>
      <c r="AI38" s="432">
        <v>19</v>
      </c>
      <c r="AJ38" s="432">
        <v>112</v>
      </c>
      <c r="AK38" s="432">
        <v>297</v>
      </c>
      <c r="AL38" s="432">
        <v>197</v>
      </c>
      <c r="AM38" s="432">
        <v>696</v>
      </c>
      <c r="AN38" s="432">
        <v>3364</v>
      </c>
      <c r="AO38" s="433" t="e">
        <f t="shared" si="10"/>
        <v>#REF!</v>
      </c>
      <c r="AP38" s="433" t="e">
        <f t="shared" si="10"/>
        <v>#REF!</v>
      </c>
      <c r="AR38" s="400" t="e">
        <f>#REF!</f>
        <v>#REF!</v>
      </c>
    </row>
    <row r="39" spans="1:44" s="87" customFormat="1">
      <c r="A39" s="2262">
        <v>28</v>
      </c>
      <c r="B39" s="1484" t="s">
        <v>101</v>
      </c>
      <c r="C39" s="1272" t="e">
        <f>C27+C38</f>
        <v>#REF!</v>
      </c>
      <c r="D39" s="687"/>
      <c r="E39" s="1174" t="e">
        <f>E27+E38</f>
        <v>#REF!</v>
      </c>
      <c r="F39" s="687"/>
      <c r="G39" s="1174" t="e">
        <f>G27+G38</f>
        <v>#REF!</v>
      </c>
      <c r="H39" s="687"/>
      <c r="I39" s="1174" t="e">
        <f>I27+I38</f>
        <v>#REF!</v>
      </c>
      <c r="J39" s="687"/>
      <c r="K39" s="1659" t="e">
        <f>K27+K38</f>
        <v>#REF!</v>
      </c>
      <c r="L39" s="687"/>
      <c r="M39" s="602" t="e">
        <f>IF(K39=0,"-",IF(C39/K39&lt;0,"-",IF(ABS(C39/K39-1)&gt;10,"nm",(C39-K39)/ABS(K39))))</f>
        <v>#REF!</v>
      </c>
      <c r="N39" s="603"/>
      <c r="O39" s="604" t="e">
        <f t="shared" si="12"/>
        <v>#REF!</v>
      </c>
      <c r="P39" s="310"/>
      <c r="Q39" s="2227" t="e">
        <f>Q27+Q38</f>
        <v>#REF!</v>
      </c>
      <c r="R39" s="694"/>
      <c r="S39" s="1683" t="e">
        <f>S27+S38</f>
        <v>#REF!</v>
      </c>
      <c r="T39" s="694"/>
      <c r="U39" s="602" t="e">
        <f>IF(S39=0,"-",IF(Q39/S39&lt;0,"-",IF(ABS(Q39/S39-1)&gt;10,"nm",(Q39-S39)/ABS(S39))))</f>
        <v>#REF!</v>
      </c>
      <c r="V39" s="603"/>
      <c r="W39" s="604" t="e">
        <f>W22</f>
        <v>#REF!</v>
      </c>
      <c r="X39" s="310"/>
      <c r="Y39" s="694"/>
      <c r="Z39" s="1684" t="e">
        <f>Z27+Z38</f>
        <v>#REF!</v>
      </c>
      <c r="AA39" s="687"/>
      <c r="AR39" s="141"/>
    </row>
    <row r="40" spans="1:44" s="87" customFormat="1" ht="13.5" thickBot="1">
      <c r="A40" s="2262">
        <v>29</v>
      </c>
      <c r="B40" s="1692" t="s">
        <v>229</v>
      </c>
      <c r="C40" s="1083" t="e" cm="1">
        <f t="array" ref="C40">INDEX(+$AG40:$AR40,0,AE$2)</f>
        <v>#REF!</v>
      </c>
      <c r="D40" s="690"/>
      <c r="E40" s="689" t="e" cm="1">
        <f t="array" ref="E40">INDEX(+$AG40:$AR40,0,AE$3)</f>
        <v>#REF!</v>
      </c>
      <c r="F40" s="690"/>
      <c r="G40" s="689" t="e" cm="1">
        <f t="array" ref="G40">INDEX(+$AG40:$AR40,0,AE$4)</f>
        <v>#REF!</v>
      </c>
      <c r="H40" s="690"/>
      <c r="I40" s="689" t="e" cm="1">
        <f t="array" ref="I40">INDEX(+$AG40:$AR40,0,AE$5)</f>
        <v>#REF!</v>
      </c>
      <c r="J40" s="690"/>
      <c r="K40" s="1662" t="e" cm="1">
        <f t="array" ref="K40">INDEX(+$AG40:$AR40,0,AE$6)</f>
        <v>#REF!</v>
      </c>
      <c r="L40" s="687"/>
      <c r="M40" s="606" t="e">
        <f>IF(K40=0,"-",IF(C40/K40&lt;0,"-",IF(ABS(C40/K40-1)&gt;10,"nm",(C40-K40)/ABS(K40))))</f>
        <v>#REF!</v>
      </c>
      <c r="N40" s="607"/>
      <c r="O40" s="608" t="e">
        <f t="shared" si="12"/>
        <v>#REF!</v>
      </c>
      <c r="P40" s="310"/>
      <c r="Q40" s="2228" t="e" cm="1">
        <f t="array" ref="Q40">_xlfn.SINGLE(INDEX(+$AG40:$AR40,0,AE$7))</f>
        <v>#REF!</v>
      </c>
      <c r="R40" s="1207"/>
      <c r="S40" s="1628" t="e" cm="1">
        <f t="array" ref="S40">_xlfn.SINGLE(INDEX(+$AG40:$AR40,0,AE$8))</f>
        <v>#REF!</v>
      </c>
      <c r="T40" s="694"/>
      <c r="U40" s="606" t="e">
        <f>IF(S40=0,"-",IF(Q40/S40&lt;0,"-",IF(ABS(Q40/S40-1)&gt;10,"nm",(Q40-S40)/ABS(S40))))</f>
        <v>#REF!</v>
      </c>
      <c r="V40" s="607"/>
      <c r="W40" s="608" t="e">
        <f>W23</f>
        <v>#REF!</v>
      </c>
      <c r="X40" s="310"/>
      <c r="Y40" s="694"/>
      <c r="Z40" s="1629" t="e" cm="1">
        <f t="array" ref="Z40">_xlfn.SINGLE(INDEX(+$AG40:$AR40,0,AE$9))</f>
        <v>#REF!</v>
      </c>
      <c r="AA40" s="687"/>
      <c r="AG40" s="432">
        <v>792</v>
      </c>
      <c r="AH40" s="432">
        <v>741</v>
      </c>
      <c r="AI40" s="432">
        <v>712</v>
      </c>
      <c r="AJ40" s="432">
        <v>694</v>
      </c>
      <c r="AK40" s="432">
        <v>733</v>
      </c>
      <c r="AL40" s="432">
        <v>680</v>
      </c>
      <c r="AM40" s="432">
        <v>780</v>
      </c>
      <c r="AN40" s="432">
        <v>861</v>
      </c>
      <c r="AO40" s="433" t="e">
        <f>$AR40</f>
        <v>#REF!</v>
      </c>
      <c r="AP40" s="433" t="e">
        <f>$AR40</f>
        <v>#REF!</v>
      </c>
      <c r="AQ40" s="58"/>
      <c r="AR40" s="400" t="e">
        <f>#REF!</f>
        <v>#REF!</v>
      </c>
    </row>
    <row r="41" spans="1:44" s="87" customFormat="1" ht="13.5" thickTop="1">
      <c r="A41" s="2262">
        <v>30</v>
      </c>
      <c r="B41" s="1485" t="s">
        <v>230</v>
      </c>
      <c r="C41" s="1125" t="e">
        <f>SUM(C39,-C40)</f>
        <v>#REF!</v>
      </c>
      <c r="D41" s="1074"/>
      <c r="E41" s="1073" t="e">
        <f>SUM(E39,-E40)</f>
        <v>#REF!</v>
      </c>
      <c r="F41" s="1073"/>
      <c r="G41" s="1073" t="e">
        <f>SUM(G39,-G40)</f>
        <v>#REF!</v>
      </c>
      <c r="H41" s="1073"/>
      <c r="I41" s="1073" t="e">
        <f>SUM(I39,-I40)</f>
        <v>#REF!</v>
      </c>
      <c r="J41" s="1073"/>
      <c r="K41" s="1594" t="e">
        <f>SUM(K39,-K40)</f>
        <v>#REF!</v>
      </c>
      <c r="L41" s="687"/>
      <c r="M41" s="1311" t="e">
        <f>IF(K41=0,"-",IF(C41/K41&lt;0,"-",IF(ABS(C41/K41-1)&gt;10,"nm",(C41-K41)/ABS(K41))))</f>
        <v>#REF!</v>
      </c>
      <c r="N41" s="1312"/>
      <c r="O41" s="1313" t="e">
        <f t="shared" si="12"/>
        <v>#REF!</v>
      </c>
      <c r="P41" s="687"/>
      <c r="Q41" s="2233" t="e">
        <f>SUM(Q39,-Q40)</f>
        <v>#REF!</v>
      </c>
      <c r="R41" s="1211"/>
      <c r="S41" s="1693" t="e">
        <f>SUM(S39,-S40)</f>
        <v>#REF!</v>
      </c>
      <c r="T41" s="687"/>
      <c r="U41" s="1311" t="e">
        <f>IF(S41=0,"-",IF(Q41/S41&lt;0,"-",IF(ABS(Q41/S41-1)&gt;10,"nm",(Q41-S41)/ABS(S41))))</f>
        <v>#REF!</v>
      </c>
      <c r="V41" s="1312"/>
      <c r="W41" s="1313" t="e">
        <f>W24</f>
        <v>#REF!</v>
      </c>
      <c r="X41" s="687"/>
      <c r="Y41" s="687"/>
      <c r="Z41" s="1694" t="e">
        <f>SUM(Z39,-Z40)</f>
        <v>#REF!</v>
      </c>
      <c r="AA41" s="687"/>
    </row>
    <row r="42" spans="1:44" s="87" customFormat="1">
      <c r="A42" s="1904"/>
      <c r="B42" s="716"/>
      <c r="C42" s="1078"/>
      <c r="D42" s="1123"/>
      <c r="E42" s="693"/>
      <c r="F42" s="717"/>
      <c r="G42" s="717"/>
      <c r="H42" s="717"/>
      <c r="I42" s="717"/>
      <c r="J42" s="717"/>
      <c r="K42" s="717"/>
      <c r="L42" s="687"/>
      <c r="M42" s="1121"/>
      <c r="N42" s="1121"/>
      <c r="O42" s="1121"/>
      <c r="P42" s="687"/>
      <c r="Q42" s="694"/>
      <c r="R42" s="694"/>
      <c r="S42" s="694"/>
      <c r="T42" s="687"/>
      <c r="U42" s="1121"/>
      <c r="V42" s="1121"/>
      <c r="W42" s="1121"/>
      <c r="X42" s="687"/>
      <c r="Y42" s="687"/>
      <c r="Z42" s="693"/>
      <c r="AA42" s="687"/>
    </row>
    <row r="43" spans="1:44" s="87" customFormat="1" ht="13.5">
      <c r="A43" s="1904"/>
      <c r="B43" s="2418" t="s">
        <v>392</v>
      </c>
      <c r="C43" s="711"/>
      <c r="D43" s="687"/>
      <c r="E43" s="687"/>
      <c r="F43" s="687"/>
      <c r="G43" s="687"/>
      <c r="H43" s="687"/>
      <c r="I43" s="687"/>
      <c r="J43" s="687"/>
      <c r="K43" s="687"/>
      <c r="L43" s="687"/>
      <c r="M43" s="687"/>
      <c r="N43" s="687"/>
      <c r="O43" s="687"/>
      <c r="P43" s="687"/>
      <c r="Q43" s="687"/>
      <c r="R43" s="687"/>
      <c r="S43" s="687"/>
      <c r="T43" s="687"/>
      <c r="U43" s="687"/>
      <c r="V43" s="687"/>
      <c r="W43" s="687"/>
      <c r="X43" s="687"/>
      <c r="Y43" s="687"/>
      <c r="Z43" s="687"/>
      <c r="AA43" s="687"/>
    </row>
    <row r="44" spans="1:44"/>
    <row r="45" spans="1:44"/>
    <row r="51" spans="2:2">
      <c r="B51" s="15"/>
    </row>
    <row r="81" spans="16:16"/>
    <row r="89" spans="16:16">
      <c r="P89" s="213"/>
    </row>
  </sheetData>
  <mergeCells count="1">
    <mergeCell ref="B26:E26"/>
  </mergeCells>
  <printOptions horizontalCentered="1"/>
  <pageMargins left="0" right="0" top="0" bottom="0" header="0.1" footer="0.25"/>
  <pageSetup scale="67" orientation="landscape" useFirstPageNumber="1" r:id="rId1"/>
  <headerFooter scaleWithDoc="0"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32D24-6F43-4409-9A7D-0062D7885F3B}">
  <sheetPr codeName="Sheet39">
    <pageSetUpPr autoPageBreaks="0" fitToPage="1"/>
  </sheetPr>
  <dimension ref="A1:R85"/>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4" style="1" customWidth="1"/>
    <col min="19" max="16384" width="9.140625" style="1"/>
  </cols>
  <sheetData>
    <row r="1" spans="1:18">
      <c r="A1" s="273"/>
      <c r="B1" s="273"/>
      <c r="C1" s="267"/>
      <c r="D1" s="273"/>
      <c r="E1" s="273"/>
      <c r="F1" s="273"/>
      <c r="G1" s="273"/>
      <c r="H1" s="273"/>
      <c r="I1" s="273"/>
      <c r="J1" s="273"/>
      <c r="K1" s="273"/>
      <c r="L1" s="273"/>
      <c r="M1" s="273"/>
      <c r="N1" s="273"/>
      <c r="O1" s="273"/>
      <c r="P1" s="273"/>
      <c r="Q1" s="273"/>
      <c r="R1" s="640"/>
    </row>
    <row r="2" spans="1:18" ht="35.25">
      <c r="A2" s="273"/>
      <c r="B2" s="254" t="s">
        <v>9</v>
      </c>
      <c r="C2" s="1201"/>
      <c r="D2" s="1201"/>
      <c r="E2" s="278"/>
      <c r="F2" s="278"/>
      <c r="G2" s="278"/>
      <c r="H2" s="278"/>
      <c r="I2" s="278"/>
      <c r="J2" s="278"/>
      <c r="K2" s="641"/>
      <c r="L2" s="575"/>
      <c r="M2" s="273"/>
      <c r="N2" s="273"/>
      <c r="O2" s="273"/>
      <c r="P2" s="273"/>
      <c r="Q2" s="273"/>
      <c r="R2" s="640"/>
    </row>
    <row r="3" spans="1:18" ht="14.25">
      <c r="A3" s="273"/>
      <c r="B3" s="1266" t="s">
        <v>372</v>
      </c>
      <c r="C3" s="995"/>
      <c r="D3" s="301"/>
      <c r="E3" s="273"/>
      <c r="F3" s="273"/>
      <c r="G3" s="273"/>
      <c r="H3" s="273"/>
      <c r="I3" s="273"/>
      <c r="J3" s="273"/>
      <c r="K3" s="273"/>
      <c r="L3" s="273"/>
      <c r="M3" s="273"/>
      <c r="N3" s="273"/>
      <c r="O3" s="273"/>
      <c r="P3" s="273"/>
      <c r="Q3" s="640"/>
      <c r="R3" s="640"/>
    </row>
    <row r="4" spans="1:18" ht="15">
      <c r="A4" s="273"/>
      <c r="B4" s="301"/>
      <c r="C4" s="577" t="s">
        <v>833</v>
      </c>
      <c r="D4" s="253"/>
      <c r="E4" s="578" t="s">
        <v>1</v>
      </c>
      <c r="F4" s="579"/>
      <c r="G4" s="578" t="s">
        <v>1</v>
      </c>
      <c r="H4" s="578"/>
      <c r="I4" s="578" t="s">
        <v>1</v>
      </c>
      <c r="J4" s="579"/>
      <c r="K4" s="578" t="s">
        <v>1</v>
      </c>
      <c r="L4" s="577"/>
      <c r="M4" s="378" t="s">
        <v>920</v>
      </c>
      <c r="N4" s="378"/>
      <c r="O4" s="378" t="s">
        <v>920</v>
      </c>
      <c r="P4" s="378"/>
      <c r="Q4" s="579" t="s">
        <v>163</v>
      </c>
      <c r="R4" s="273"/>
    </row>
    <row r="5" spans="1:18" ht="15">
      <c r="A5" s="273"/>
      <c r="B5" s="273"/>
      <c r="C5" s="577" t="s">
        <v>2</v>
      </c>
      <c r="D5" s="253"/>
      <c r="E5" s="578" t="s">
        <v>0</v>
      </c>
      <c r="F5" s="577"/>
      <c r="G5" s="578" t="s">
        <v>4</v>
      </c>
      <c r="H5" s="577"/>
      <c r="I5" s="578" t="s">
        <v>3</v>
      </c>
      <c r="J5" s="577"/>
      <c r="K5" s="578" t="s">
        <v>2</v>
      </c>
      <c r="L5" s="577"/>
      <c r="M5" s="378" t="s">
        <v>164</v>
      </c>
      <c r="N5" s="378"/>
      <c r="O5" s="378" t="s">
        <v>164</v>
      </c>
      <c r="P5" s="378"/>
      <c r="Q5" s="578" t="s">
        <v>1</v>
      </c>
      <c r="R5" s="273"/>
    </row>
    <row r="6" spans="1:18" ht="15">
      <c r="A6" s="273"/>
      <c r="B6" s="273"/>
      <c r="C6" s="577"/>
      <c r="D6" s="253"/>
      <c r="E6" s="577"/>
      <c r="F6" s="577"/>
      <c r="G6" s="577"/>
      <c r="H6" s="577"/>
      <c r="I6" s="577"/>
      <c r="J6" s="577"/>
      <c r="K6" s="577"/>
      <c r="L6" s="577"/>
      <c r="M6" s="378" t="s">
        <v>921</v>
      </c>
      <c r="N6" s="378"/>
      <c r="O6" s="378" t="s">
        <v>921</v>
      </c>
      <c r="P6" s="378"/>
      <c r="Q6" s="377"/>
      <c r="R6" s="273"/>
    </row>
    <row r="7" spans="1:18" ht="15">
      <c r="A7" s="273"/>
      <c r="B7" s="273"/>
      <c r="C7" s="256"/>
      <c r="D7" s="302"/>
      <c r="E7" s="302"/>
      <c r="F7" s="302"/>
      <c r="G7" s="302"/>
      <c r="H7" s="302"/>
      <c r="I7" s="302"/>
      <c r="J7" s="302"/>
      <c r="K7" s="302"/>
      <c r="L7" s="577"/>
      <c r="M7" s="378" t="s">
        <v>6</v>
      </c>
      <c r="N7" s="378"/>
      <c r="O7" s="378" t="s">
        <v>7</v>
      </c>
      <c r="P7" s="378"/>
      <c r="Q7" s="273"/>
      <c r="R7" s="273"/>
    </row>
    <row r="8" spans="1:18" ht="14.25" customHeight="1">
      <c r="B8" s="408"/>
      <c r="C8" s="1002"/>
      <c r="D8" s="408"/>
      <c r="E8" s="643"/>
      <c r="F8" s="643"/>
      <c r="G8" s="643"/>
      <c r="H8" s="643"/>
      <c r="I8" s="643"/>
      <c r="J8" s="643"/>
      <c r="K8" s="643"/>
      <c r="L8" s="643"/>
      <c r="M8" s="643"/>
      <c r="N8" s="643"/>
      <c r="O8" s="643"/>
      <c r="P8" s="643"/>
      <c r="Q8" s="311"/>
      <c r="R8" s="311"/>
    </row>
    <row r="9" spans="1:18" s="87" customFormat="1" ht="18">
      <c r="A9" s="1904"/>
      <c r="B9" s="709" t="s">
        <v>829</v>
      </c>
      <c r="C9" s="711"/>
      <c r="D9" s="711"/>
      <c r="E9" s="694"/>
      <c r="F9" s="694"/>
      <c r="G9" s="694"/>
      <c r="H9" s="694"/>
      <c r="I9" s="694"/>
      <c r="J9" s="694"/>
      <c r="K9" s="694"/>
      <c r="L9" s="694"/>
      <c r="M9" s="1121"/>
      <c r="N9" s="1121"/>
      <c r="O9" s="1121"/>
      <c r="P9" s="687"/>
      <c r="Q9" s="687"/>
      <c r="R9" s="1122"/>
    </row>
    <row r="10" spans="1:18" s="87" customFormat="1">
      <c r="A10" s="2262">
        <v>1</v>
      </c>
      <c r="B10" s="1481" t="s">
        <v>831</v>
      </c>
      <c r="C10" s="1082"/>
      <c r="D10" s="686"/>
      <c r="E10" s="685"/>
      <c r="F10" s="686"/>
      <c r="G10" s="685"/>
      <c r="H10" s="686"/>
      <c r="I10" s="685"/>
      <c r="J10" s="686"/>
      <c r="K10" s="1657"/>
      <c r="L10" s="694"/>
      <c r="M10" s="656"/>
      <c r="N10" s="612"/>
      <c r="O10" s="657"/>
      <c r="P10" s="310"/>
      <c r="Q10" s="1682"/>
      <c r="R10" s="1122"/>
    </row>
    <row r="11" spans="1:18" s="87" customFormat="1">
      <c r="A11" s="2262">
        <v>2</v>
      </c>
      <c r="B11" s="1511" t="s">
        <v>91</v>
      </c>
      <c r="C11" s="1272"/>
      <c r="D11" s="687"/>
      <c r="E11" s="1174"/>
      <c r="F11" s="687"/>
      <c r="G11" s="1174"/>
      <c r="H11" s="687"/>
      <c r="I11" s="1174"/>
      <c r="J11" s="687"/>
      <c r="K11" s="1659"/>
      <c r="L11" s="687"/>
      <c r="M11" s="602"/>
      <c r="N11" s="603"/>
      <c r="O11" s="604"/>
      <c r="P11" s="310"/>
      <c r="Q11" s="1684"/>
      <c r="R11" s="1122"/>
    </row>
    <row r="12" spans="1:18" s="87" customFormat="1">
      <c r="A12" s="2262">
        <v>3</v>
      </c>
      <c r="B12" s="1511" t="s">
        <v>92</v>
      </c>
      <c r="C12" s="1272"/>
      <c r="D12" s="687"/>
      <c r="E12" s="1174"/>
      <c r="F12" s="687"/>
      <c r="G12" s="1174"/>
      <c r="H12" s="687"/>
      <c r="I12" s="1174"/>
      <c r="J12" s="687"/>
      <c r="K12" s="1659"/>
      <c r="L12" s="687"/>
      <c r="M12" s="602"/>
      <c r="N12" s="603"/>
      <c r="O12" s="604"/>
      <c r="P12" s="310"/>
      <c r="Q12" s="1684"/>
      <c r="R12" s="1122"/>
    </row>
    <row r="13" spans="1:18" s="87" customFormat="1">
      <c r="A13" s="2262">
        <v>4</v>
      </c>
      <c r="B13" s="1513" t="s">
        <v>21</v>
      </c>
      <c r="C13" s="1272"/>
      <c r="D13" s="687"/>
      <c r="E13" s="1174"/>
      <c r="F13" s="687"/>
      <c r="G13" s="1174"/>
      <c r="H13" s="687"/>
      <c r="I13" s="1174"/>
      <c r="J13" s="687"/>
      <c r="K13" s="1659"/>
      <c r="L13" s="687"/>
      <c r="M13" s="602"/>
      <c r="N13" s="603"/>
      <c r="O13" s="604"/>
      <c r="P13" s="310"/>
      <c r="Q13" s="1684"/>
      <c r="R13" s="1122"/>
    </row>
    <row r="14" spans="1:18" s="87" customFormat="1">
      <c r="A14" s="2262">
        <v>5</v>
      </c>
      <c r="B14" s="1513" t="s">
        <v>93</v>
      </c>
      <c r="C14" s="1272"/>
      <c r="D14" s="687"/>
      <c r="E14" s="1174"/>
      <c r="F14" s="687"/>
      <c r="G14" s="1174"/>
      <c r="H14" s="687"/>
      <c r="I14" s="1174"/>
      <c r="J14" s="687"/>
      <c r="K14" s="1659"/>
      <c r="L14" s="687"/>
      <c r="M14" s="602"/>
      <c r="N14" s="603"/>
      <c r="O14" s="604"/>
      <c r="P14" s="310"/>
      <c r="Q14" s="1684"/>
      <c r="R14" s="1122"/>
    </row>
    <row r="15" spans="1:18" s="87" customFormat="1">
      <c r="A15" s="2262">
        <v>6</v>
      </c>
      <c r="B15" s="3733" t="s">
        <v>94</v>
      </c>
      <c r="C15" s="3735"/>
      <c r="D15" s="3736"/>
      <c r="E15" s="3737"/>
      <c r="F15" s="3736"/>
      <c r="G15" s="3737"/>
      <c r="H15" s="3736"/>
      <c r="I15" s="3737"/>
      <c r="J15" s="3736"/>
      <c r="K15" s="3738"/>
      <c r="L15" s="687"/>
      <c r="M15" s="3374"/>
      <c r="N15" s="3375"/>
      <c r="O15" s="3376"/>
      <c r="P15" s="310"/>
      <c r="Q15" s="3739"/>
      <c r="R15" s="1122"/>
    </row>
    <row r="16" spans="1:18" s="87" customFormat="1">
      <c r="A16" s="2262">
        <v>7</v>
      </c>
      <c r="B16" s="1511" t="s">
        <v>95</v>
      </c>
      <c r="C16" s="1272"/>
      <c r="D16" s="687"/>
      <c r="E16" s="1174"/>
      <c r="F16" s="687"/>
      <c r="G16" s="1174"/>
      <c r="H16" s="687"/>
      <c r="I16" s="1174"/>
      <c r="J16" s="687"/>
      <c r="K16" s="1659"/>
      <c r="L16" s="687"/>
      <c r="M16" s="602"/>
      <c r="N16" s="603"/>
      <c r="O16" s="604"/>
      <c r="P16" s="310"/>
      <c r="Q16" s="1684"/>
      <c r="R16" s="1122"/>
    </row>
    <row r="17" spans="1:18" s="87" customFormat="1">
      <c r="A17" s="2262">
        <v>8</v>
      </c>
      <c r="B17" s="1511" t="s">
        <v>96</v>
      </c>
      <c r="C17" s="1272"/>
      <c r="D17" s="687"/>
      <c r="E17" s="1174"/>
      <c r="F17" s="687"/>
      <c r="G17" s="1174"/>
      <c r="H17" s="687"/>
      <c r="I17" s="1174"/>
      <c r="J17" s="687"/>
      <c r="K17" s="1659"/>
      <c r="L17" s="687"/>
      <c r="M17" s="615"/>
      <c r="N17" s="603"/>
      <c r="O17" s="616"/>
      <c r="P17" s="310"/>
      <c r="Q17" s="1684"/>
      <c r="R17" s="1122"/>
    </row>
    <row r="18" spans="1:18" s="87" customFormat="1">
      <c r="A18" s="2262">
        <v>9</v>
      </c>
      <c r="B18" s="1511" t="s">
        <v>97</v>
      </c>
      <c r="C18" s="1272"/>
      <c r="D18" s="687"/>
      <c r="E18" s="1174"/>
      <c r="F18" s="687"/>
      <c r="G18" s="1174"/>
      <c r="H18" s="687"/>
      <c r="I18" s="1174"/>
      <c r="J18" s="687"/>
      <c r="K18" s="1659"/>
      <c r="L18" s="687"/>
      <c r="M18" s="602"/>
      <c r="N18" s="603"/>
      <c r="O18" s="604"/>
      <c r="P18" s="310"/>
      <c r="Q18" s="1684"/>
      <c r="R18" s="1122"/>
    </row>
    <row r="19" spans="1:18" s="87" customFormat="1">
      <c r="A19" s="2262">
        <v>10</v>
      </c>
      <c r="B19" s="1516" t="s">
        <v>98</v>
      </c>
      <c r="C19" s="1308"/>
      <c r="D19" s="1309"/>
      <c r="E19" s="1310"/>
      <c r="F19" s="1309"/>
      <c r="G19" s="1310"/>
      <c r="H19" s="1309"/>
      <c r="I19" s="1310"/>
      <c r="J19" s="1309"/>
      <c r="K19" s="1686"/>
      <c r="L19" s="687"/>
      <c r="M19" s="660"/>
      <c r="N19" s="661"/>
      <c r="O19" s="662"/>
      <c r="P19" s="310"/>
      <c r="Q19" s="1688"/>
      <c r="R19" s="1122"/>
    </row>
    <row r="20" spans="1:18" s="87" customFormat="1">
      <c r="A20" s="2262">
        <v>11</v>
      </c>
      <c r="B20" s="1515" t="s">
        <v>99</v>
      </c>
      <c r="C20" s="1272"/>
      <c r="D20" s="687"/>
      <c r="E20" s="1174"/>
      <c r="F20" s="687"/>
      <c r="G20" s="1174"/>
      <c r="H20" s="687"/>
      <c r="I20" s="1174"/>
      <c r="J20" s="687"/>
      <c r="K20" s="1659"/>
      <c r="L20" s="687"/>
      <c r="M20" s="602"/>
      <c r="N20" s="603"/>
      <c r="O20" s="604"/>
      <c r="P20" s="310"/>
      <c r="Q20" s="1684"/>
      <c r="R20" s="1122"/>
    </row>
    <row r="21" spans="1:18" s="87" customFormat="1">
      <c r="A21" s="2262">
        <v>12</v>
      </c>
      <c r="B21" s="1602" t="s">
        <v>100</v>
      </c>
      <c r="C21" s="1082"/>
      <c r="D21" s="685"/>
      <c r="E21" s="685"/>
      <c r="F21" s="686"/>
      <c r="G21" s="685"/>
      <c r="H21" s="686"/>
      <c r="I21" s="685"/>
      <c r="J21" s="686"/>
      <c r="K21" s="1657"/>
      <c r="L21" s="687"/>
      <c r="M21" s="656"/>
      <c r="N21" s="612"/>
      <c r="O21" s="657"/>
      <c r="P21" s="310"/>
      <c r="Q21" s="1658"/>
      <c r="R21" s="1122"/>
    </row>
    <row r="22" spans="1:18" s="87" customFormat="1">
      <c r="A22" s="2262">
        <v>13</v>
      </c>
      <c r="B22" s="1907" t="s">
        <v>905</v>
      </c>
      <c r="C22" s="3567"/>
      <c r="D22" s="1330"/>
      <c r="E22" s="1330">
        <v>9570</v>
      </c>
      <c r="F22" s="1329"/>
      <c r="G22" s="1330">
        <v>7414</v>
      </c>
      <c r="H22" s="1329"/>
      <c r="I22" s="1330">
        <v>7273</v>
      </c>
      <c r="J22" s="1329"/>
      <c r="K22" s="1709">
        <v>7156</v>
      </c>
      <c r="L22" s="687"/>
      <c r="M22" s="1303"/>
      <c r="N22" s="955"/>
      <c r="O22" s="954"/>
      <c r="P22" s="310"/>
      <c r="Q22" s="3143">
        <v>9570</v>
      </c>
      <c r="R22" s="1122"/>
    </row>
    <row r="23" spans="1:18" s="87" customFormat="1">
      <c r="A23" s="1904"/>
      <c r="B23" s="1445"/>
      <c r="C23" s="711"/>
      <c r="D23" s="687"/>
      <c r="E23" s="687"/>
      <c r="F23" s="687"/>
      <c r="G23" s="687"/>
      <c r="H23" s="687"/>
      <c r="I23" s="687"/>
      <c r="J23" s="687"/>
      <c r="K23" s="687"/>
      <c r="L23" s="687"/>
      <c r="M23" s="687"/>
      <c r="N23" s="687"/>
      <c r="O23" s="687"/>
      <c r="P23" s="687"/>
      <c r="Q23" s="687"/>
      <c r="R23" s="687"/>
    </row>
    <row r="24" spans="1:18" s="87" customFormat="1" ht="18">
      <c r="A24" s="1904"/>
      <c r="B24" s="2421" t="s">
        <v>919</v>
      </c>
      <c r="C24" s="3465"/>
      <c r="D24" s="2421"/>
      <c r="E24" s="2421"/>
      <c r="F24" s="694"/>
      <c r="G24" s="694"/>
      <c r="H24" s="694"/>
      <c r="I24" s="694"/>
      <c r="J24" s="694"/>
      <c r="K24" s="694"/>
      <c r="L24" s="694"/>
      <c r="M24" s="1121"/>
      <c r="N24" s="1121"/>
      <c r="O24" s="1121"/>
      <c r="P24" s="687"/>
      <c r="Q24" s="687"/>
      <c r="R24" s="687"/>
    </row>
    <row r="25" spans="1:18" s="87" customFormat="1">
      <c r="A25" s="2262">
        <v>14</v>
      </c>
      <c r="B25" s="1481" t="s">
        <v>831</v>
      </c>
      <c r="C25" s="1082"/>
      <c r="D25" s="686"/>
      <c r="E25" s="685"/>
      <c r="F25" s="686"/>
      <c r="G25" s="685"/>
      <c r="H25" s="686"/>
      <c r="I25" s="685"/>
      <c r="J25" s="686"/>
      <c r="K25" s="1657"/>
      <c r="L25" s="694"/>
      <c r="M25" s="656"/>
      <c r="N25" s="612"/>
      <c r="O25" s="657"/>
      <c r="P25" s="310"/>
      <c r="Q25" s="1682"/>
      <c r="R25" s="687"/>
    </row>
    <row r="26" spans="1:18" s="87" customFormat="1">
      <c r="A26" s="2262">
        <v>15</v>
      </c>
      <c r="B26" s="1511" t="s">
        <v>91</v>
      </c>
      <c r="C26" s="1272"/>
      <c r="D26" s="687"/>
      <c r="E26" s="1174"/>
      <c r="F26" s="687"/>
      <c r="G26" s="1174"/>
      <c r="H26" s="687"/>
      <c r="I26" s="1174"/>
      <c r="J26" s="687"/>
      <c r="K26" s="1659"/>
      <c r="L26" s="687"/>
      <c r="M26" s="602"/>
      <c r="N26" s="603"/>
      <c r="O26" s="604"/>
      <c r="P26" s="310"/>
      <c r="Q26" s="1684"/>
      <c r="R26" s="687"/>
    </row>
    <row r="27" spans="1:18" s="87" customFormat="1">
      <c r="A27" s="2262">
        <v>16</v>
      </c>
      <c r="B27" s="1511" t="s">
        <v>92</v>
      </c>
      <c r="C27" s="1272"/>
      <c r="D27" s="687"/>
      <c r="E27" s="1174"/>
      <c r="F27" s="687"/>
      <c r="G27" s="1174"/>
      <c r="H27" s="687"/>
      <c r="I27" s="1174"/>
      <c r="J27" s="687"/>
      <c r="K27" s="1659"/>
      <c r="L27" s="687"/>
      <c r="M27" s="602"/>
      <c r="N27" s="603"/>
      <c r="O27" s="604"/>
      <c r="P27" s="310"/>
      <c r="Q27" s="1684"/>
      <c r="R27" s="687"/>
    </row>
    <row r="28" spans="1:18" s="87" customFormat="1">
      <c r="A28" s="2262">
        <v>17</v>
      </c>
      <c r="B28" s="1513" t="s">
        <v>21</v>
      </c>
      <c r="C28" s="1272"/>
      <c r="D28" s="687"/>
      <c r="E28" s="1174"/>
      <c r="F28" s="687"/>
      <c r="G28" s="1174"/>
      <c r="H28" s="687"/>
      <c r="I28" s="1174"/>
      <c r="J28" s="687"/>
      <c r="K28" s="1659"/>
      <c r="L28" s="687"/>
      <c r="M28" s="602"/>
      <c r="N28" s="603"/>
      <c r="O28" s="604"/>
      <c r="P28" s="310"/>
      <c r="Q28" s="1684"/>
      <c r="R28" s="687"/>
    </row>
    <row r="29" spans="1:18" s="87" customFormat="1">
      <c r="A29" s="2262">
        <v>18</v>
      </c>
      <c r="B29" s="1513" t="s">
        <v>93</v>
      </c>
      <c r="C29" s="1272"/>
      <c r="D29" s="687"/>
      <c r="E29" s="1174"/>
      <c r="F29" s="687"/>
      <c r="G29" s="1174"/>
      <c r="H29" s="687"/>
      <c r="I29" s="1174"/>
      <c r="J29" s="687"/>
      <c r="K29" s="1659"/>
      <c r="L29" s="687"/>
      <c r="M29" s="602"/>
      <c r="N29" s="603"/>
      <c r="O29" s="604"/>
      <c r="P29" s="310"/>
      <c r="Q29" s="1684"/>
      <c r="R29" s="687"/>
    </row>
    <row r="30" spans="1:18" s="87" customFormat="1">
      <c r="A30" s="2262">
        <v>19</v>
      </c>
      <c r="B30" s="3733" t="s">
        <v>94</v>
      </c>
      <c r="C30" s="3735"/>
      <c r="D30" s="3736"/>
      <c r="E30" s="3737"/>
      <c r="F30" s="3736"/>
      <c r="G30" s="3737"/>
      <c r="H30" s="3736"/>
      <c r="I30" s="3737"/>
      <c r="J30" s="3736"/>
      <c r="K30" s="3738"/>
      <c r="L30" s="687"/>
      <c r="M30" s="3374"/>
      <c r="N30" s="3375"/>
      <c r="O30" s="3376"/>
      <c r="P30" s="310"/>
      <c r="Q30" s="3739"/>
      <c r="R30" s="687"/>
    </row>
    <row r="31" spans="1:18" s="87" customFormat="1">
      <c r="A31" s="2262">
        <v>20</v>
      </c>
      <c r="B31" s="1511" t="s">
        <v>95</v>
      </c>
      <c r="C31" s="1272"/>
      <c r="D31" s="687"/>
      <c r="E31" s="1174"/>
      <c r="F31" s="687"/>
      <c r="G31" s="1174"/>
      <c r="H31" s="687"/>
      <c r="I31" s="1174"/>
      <c r="J31" s="687"/>
      <c r="K31" s="1659"/>
      <c r="L31" s="687"/>
      <c r="M31" s="602"/>
      <c r="N31" s="603"/>
      <c r="O31" s="604"/>
      <c r="P31" s="310"/>
      <c r="Q31" s="1684"/>
      <c r="R31" s="687"/>
    </row>
    <row r="32" spans="1:18" s="87" customFormat="1">
      <c r="A32" s="2262">
        <v>21</v>
      </c>
      <c r="B32" s="1511" t="s">
        <v>96</v>
      </c>
      <c r="C32" s="1272"/>
      <c r="D32" s="687"/>
      <c r="E32" s="1174"/>
      <c r="F32" s="687"/>
      <c r="G32" s="1174"/>
      <c r="H32" s="687"/>
      <c r="I32" s="1174"/>
      <c r="J32" s="687"/>
      <c r="K32" s="1659"/>
      <c r="L32" s="687"/>
      <c r="M32" s="615"/>
      <c r="N32" s="603"/>
      <c r="O32" s="616"/>
      <c r="P32" s="310"/>
      <c r="Q32" s="1684"/>
      <c r="R32" s="687"/>
    </row>
    <row r="33" spans="1:18" s="87" customFormat="1">
      <c r="A33" s="2262">
        <v>22</v>
      </c>
      <c r="B33" s="1511" t="s">
        <v>97</v>
      </c>
      <c r="C33" s="1272"/>
      <c r="D33" s="687"/>
      <c r="E33" s="1174"/>
      <c r="F33" s="687"/>
      <c r="G33" s="1174"/>
      <c r="H33" s="687"/>
      <c r="I33" s="1174"/>
      <c r="J33" s="687"/>
      <c r="K33" s="1659"/>
      <c r="L33" s="687"/>
      <c r="M33" s="602"/>
      <c r="N33" s="603"/>
      <c r="O33" s="604"/>
      <c r="P33" s="310"/>
      <c r="Q33" s="1684"/>
      <c r="R33" s="687"/>
    </row>
    <row r="34" spans="1:18" s="87" customFormat="1">
      <c r="A34" s="2262">
        <v>23</v>
      </c>
      <c r="B34" s="1516" t="s">
        <v>98</v>
      </c>
      <c r="C34" s="1308"/>
      <c r="D34" s="1309"/>
      <c r="E34" s="1310"/>
      <c r="F34" s="1309"/>
      <c r="G34" s="1310"/>
      <c r="H34" s="1309"/>
      <c r="I34" s="1310"/>
      <c r="J34" s="1309"/>
      <c r="K34" s="1686"/>
      <c r="L34" s="687"/>
      <c r="M34" s="660"/>
      <c r="N34" s="661"/>
      <c r="O34" s="662"/>
      <c r="P34" s="310"/>
      <c r="Q34" s="1688"/>
      <c r="R34" s="687"/>
    </row>
    <row r="35" spans="1:18" s="87" customFormat="1">
      <c r="A35" s="2262">
        <v>24</v>
      </c>
      <c r="B35" s="1515" t="s">
        <v>99</v>
      </c>
      <c r="C35" s="1272"/>
      <c r="D35" s="687"/>
      <c r="E35" s="1174"/>
      <c r="F35" s="687"/>
      <c r="G35" s="1174"/>
      <c r="H35" s="687"/>
      <c r="I35" s="1174"/>
      <c r="J35" s="687"/>
      <c r="K35" s="1659"/>
      <c r="L35" s="687"/>
      <c r="M35" s="602"/>
      <c r="N35" s="603"/>
      <c r="O35" s="604"/>
      <c r="P35" s="310"/>
      <c r="Q35" s="1684"/>
      <c r="R35" s="687"/>
    </row>
    <row r="36" spans="1:18" s="87" customFormat="1">
      <c r="A36" s="2262">
        <v>25</v>
      </c>
      <c r="B36" s="1602" t="s">
        <v>100</v>
      </c>
      <c r="C36" s="1082"/>
      <c r="D36" s="685"/>
      <c r="E36" s="685"/>
      <c r="F36" s="686"/>
      <c r="G36" s="685"/>
      <c r="H36" s="686"/>
      <c r="I36" s="685"/>
      <c r="J36" s="686"/>
      <c r="K36" s="1657"/>
      <c r="L36" s="687"/>
      <c r="M36" s="656"/>
      <c r="N36" s="612"/>
      <c r="O36" s="657"/>
      <c r="P36" s="310"/>
      <c r="Q36" s="1658"/>
      <c r="R36" s="687"/>
    </row>
    <row r="37" spans="1:18" s="87" customFormat="1">
      <c r="A37" s="2262">
        <v>26</v>
      </c>
      <c r="B37" s="1907" t="s">
        <v>905</v>
      </c>
      <c r="C37" s="3567"/>
      <c r="D37" s="1330"/>
      <c r="E37" s="1330">
        <v>12617</v>
      </c>
      <c r="F37" s="1329"/>
      <c r="G37" s="1330">
        <v>10030</v>
      </c>
      <c r="H37" s="1329"/>
      <c r="I37" s="1330">
        <v>9630</v>
      </c>
      <c r="J37" s="1329"/>
      <c r="K37" s="1709">
        <v>9678</v>
      </c>
      <c r="L37" s="687"/>
      <c r="M37" s="1303"/>
      <c r="N37" s="955"/>
      <c r="O37" s="954"/>
      <c r="P37" s="310"/>
      <c r="Q37" s="3143">
        <v>12617</v>
      </c>
      <c r="R37" s="687"/>
    </row>
    <row r="38" spans="1:18" s="87" customFormat="1">
      <c r="A38" s="1904"/>
      <c r="B38" s="716"/>
      <c r="C38" s="1078"/>
      <c r="D38" s="1123"/>
      <c r="E38" s="693"/>
      <c r="F38" s="717"/>
      <c r="G38" s="717"/>
      <c r="H38" s="717"/>
      <c r="I38" s="717"/>
      <c r="J38" s="717"/>
      <c r="K38" s="717"/>
      <c r="L38" s="687"/>
      <c r="M38" s="1121"/>
      <c r="N38" s="1121"/>
      <c r="O38" s="1121"/>
      <c r="P38" s="687"/>
      <c r="Q38" s="693"/>
      <c r="R38" s="687"/>
    </row>
    <row r="39" spans="1:18" s="87" customFormat="1">
      <c r="A39" s="1904"/>
      <c r="B39" s="1904"/>
      <c r="C39" s="711"/>
      <c r="D39" s="687"/>
      <c r="E39" s="687"/>
      <c r="F39" s="687"/>
      <c r="G39" s="687"/>
      <c r="H39" s="687"/>
      <c r="I39" s="687"/>
      <c r="J39" s="687"/>
      <c r="K39" s="687"/>
      <c r="L39" s="687"/>
      <c r="M39" s="687"/>
      <c r="N39" s="687"/>
      <c r="O39" s="687"/>
      <c r="P39" s="687"/>
      <c r="Q39" s="687"/>
      <c r="R39" s="687"/>
    </row>
    <row r="40" spans="1:18"/>
    <row r="41" spans="1:18"/>
    <row r="47" spans="1:18">
      <c r="B47" s="15"/>
    </row>
    <row r="77"/>
    <row r="85"/>
  </sheetData>
  <printOptions horizontalCentered="1"/>
  <pageMargins left="0" right="0" top="0" bottom="0" header="0.1" footer="0.08"/>
  <pageSetup scale="83" orientation="landscape" useFirstPageNumber="1" r:id="rId1"/>
  <headerFooter scaleWithDoc="0">
    <oddFooter xml:space="preserve">&amp;R&amp;6Page 19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678C5-E863-4528-A88C-15C4B7D93B28}">
  <sheetPr codeName="Sheet40">
    <pageSetUpPr fitToPage="1"/>
  </sheetPr>
  <dimension ref="A1:BC88"/>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314" customWidth="1"/>
    <col min="2" max="2" width="63.7109375" style="38" customWidth="1"/>
    <col min="3" max="3" width="10.7109375" style="41" customWidth="1"/>
    <col min="4" max="4" width="2" style="38" customWidth="1"/>
    <col min="5" max="5" width="10.7109375" style="38" customWidth="1"/>
    <col min="6" max="6" width="2" style="38" customWidth="1"/>
    <col min="7" max="7" width="10.7109375" style="60" customWidth="1"/>
    <col min="8" max="8" width="2" style="38" customWidth="1"/>
    <col min="9" max="9" width="10.7109375" style="60" customWidth="1"/>
    <col min="10" max="10" width="2" style="38" customWidth="1"/>
    <col min="11" max="11" width="10.7109375" style="60" customWidth="1"/>
    <col min="12" max="12" width="2" style="38" customWidth="1"/>
    <col min="13" max="13" width="9.7109375" style="60" customWidth="1"/>
    <col min="14" max="14" width="2" style="60" customWidth="1"/>
    <col min="15" max="15" width="9.7109375" style="60" customWidth="1"/>
    <col min="16" max="16" width="2" style="38" customWidth="1"/>
    <col min="17" max="17" width="10.7109375" style="38" customWidth="1"/>
    <col min="18" max="18" width="3.85546875" style="38" customWidth="1"/>
    <col min="19" max="38" width="9.140625" style="38" customWidth="1"/>
    <col min="39" max="16384" width="9.140625" style="38"/>
  </cols>
  <sheetData>
    <row r="1" spans="1:18">
      <c r="A1" s="646"/>
      <c r="B1" s="646"/>
      <c r="C1" s="1193"/>
      <c r="D1" s="646"/>
      <c r="E1" s="646"/>
      <c r="F1" s="646"/>
      <c r="G1" s="646"/>
      <c r="H1" s="646"/>
      <c r="I1" s="646"/>
      <c r="J1" s="646"/>
      <c r="K1" s="646"/>
      <c r="L1" s="646"/>
      <c r="M1" s="646"/>
      <c r="N1" s="646"/>
      <c r="O1" s="646"/>
      <c r="P1" s="410"/>
      <c r="Q1" s="410"/>
      <c r="R1" s="410"/>
    </row>
    <row r="2" spans="1:18" ht="35.25">
      <c r="A2" s="646"/>
      <c r="B2" s="254" t="s">
        <v>9</v>
      </c>
      <c r="C2" s="1314"/>
      <c r="D2" s="1314"/>
      <c r="E2" s="1314"/>
      <c r="F2" s="1314"/>
      <c r="G2" s="575"/>
      <c r="H2" s="575"/>
      <c r="I2" s="576"/>
      <c r="J2" s="646"/>
      <c r="K2" s="646"/>
      <c r="L2" s="646"/>
      <c r="M2" s="646"/>
      <c r="N2" s="646"/>
      <c r="O2" s="646"/>
      <c r="P2" s="410"/>
      <c r="Q2" s="410"/>
      <c r="R2" s="410"/>
    </row>
    <row r="3" spans="1:18" ht="14.25">
      <c r="A3" s="646"/>
      <c r="B3" s="1266" t="s">
        <v>372</v>
      </c>
      <c r="C3" s="1194"/>
      <c r="D3" s="1195"/>
      <c r="E3" s="1195"/>
      <c r="F3" s="1195"/>
      <c r="G3" s="646"/>
      <c r="H3" s="646"/>
      <c r="I3" s="646"/>
      <c r="J3" s="646"/>
      <c r="K3" s="646"/>
      <c r="L3" s="646"/>
      <c r="M3" s="646"/>
      <c r="N3" s="646"/>
      <c r="O3" s="646"/>
      <c r="P3" s="410"/>
      <c r="Q3" s="410"/>
      <c r="R3" s="410"/>
    </row>
    <row r="4" spans="1:18" ht="15">
      <c r="A4" s="646"/>
      <c r="B4" s="1195"/>
      <c r="C4" s="577" t="s">
        <v>833</v>
      </c>
      <c r="D4" s="253"/>
      <c r="E4" s="578" t="s">
        <v>1</v>
      </c>
      <c r="F4" s="579"/>
      <c r="G4" s="578" t="s">
        <v>1</v>
      </c>
      <c r="H4" s="578"/>
      <c r="I4" s="578" t="s">
        <v>1</v>
      </c>
      <c r="J4" s="579"/>
      <c r="K4" s="578" t="s">
        <v>1</v>
      </c>
      <c r="L4" s="577"/>
      <c r="M4" s="378" t="s">
        <v>920</v>
      </c>
      <c r="N4" s="378"/>
      <c r="O4" s="378" t="s">
        <v>920</v>
      </c>
      <c r="P4" s="300"/>
      <c r="Q4" s="579" t="s">
        <v>163</v>
      </c>
      <c r="R4" s="410"/>
    </row>
    <row r="5" spans="1:18" ht="15">
      <c r="A5" s="646"/>
      <c r="B5" s="646"/>
      <c r="C5" s="577" t="s">
        <v>2</v>
      </c>
      <c r="D5" s="253"/>
      <c r="E5" s="578" t="s">
        <v>0</v>
      </c>
      <c r="F5" s="577"/>
      <c r="G5" s="578" t="s">
        <v>4</v>
      </c>
      <c r="H5" s="577"/>
      <c r="I5" s="578" t="s">
        <v>3</v>
      </c>
      <c r="J5" s="577"/>
      <c r="K5" s="578" t="s">
        <v>2</v>
      </c>
      <c r="L5" s="577"/>
      <c r="M5" s="378" t="s">
        <v>164</v>
      </c>
      <c r="N5" s="378"/>
      <c r="O5" s="378" t="s">
        <v>164</v>
      </c>
      <c r="P5" s="300"/>
      <c r="Q5" s="578" t="s">
        <v>1</v>
      </c>
      <c r="R5" s="410"/>
    </row>
    <row r="6" spans="1:18" ht="15">
      <c r="A6" s="646"/>
      <c r="B6" s="646"/>
      <c r="C6" s="577"/>
      <c r="D6" s="253"/>
      <c r="E6" s="577"/>
      <c r="F6" s="577"/>
      <c r="G6" s="577"/>
      <c r="H6" s="577"/>
      <c r="I6" s="577"/>
      <c r="J6" s="577"/>
      <c r="K6" s="577"/>
      <c r="L6" s="577"/>
      <c r="M6" s="378" t="s">
        <v>921</v>
      </c>
      <c r="N6" s="378"/>
      <c r="O6" s="378" t="s">
        <v>921</v>
      </c>
      <c r="P6" s="300"/>
      <c r="Q6" s="377"/>
      <c r="R6" s="410"/>
    </row>
    <row r="7" spans="1:18" ht="15">
      <c r="A7" s="646"/>
      <c r="B7" s="646"/>
      <c r="C7" s="256"/>
      <c r="D7" s="302"/>
      <c r="E7" s="302"/>
      <c r="F7" s="302"/>
      <c r="G7" s="302"/>
      <c r="H7" s="302"/>
      <c r="I7" s="302"/>
      <c r="J7" s="302"/>
      <c r="K7" s="302"/>
      <c r="L7" s="577"/>
      <c r="M7" s="378" t="s">
        <v>6</v>
      </c>
      <c r="N7" s="378"/>
      <c r="O7" s="378" t="s">
        <v>7</v>
      </c>
      <c r="P7" s="300"/>
      <c r="Q7" s="273"/>
      <c r="R7" s="410"/>
    </row>
    <row r="8" spans="1:18">
      <c r="B8" s="1197"/>
      <c r="C8" s="1197"/>
      <c r="D8" s="1197"/>
      <c r="E8" s="1197"/>
      <c r="F8" s="1197"/>
      <c r="G8" s="1315"/>
      <c r="H8" s="314"/>
      <c r="I8" s="1315"/>
      <c r="J8" s="314"/>
      <c r="K8" s="1315"/>
      <c r="L8" s="1316"/>
      <c r="M8" s="1316"/>
      <c r="N8" s="1316"/>
      <c r="O8" s="1316"/>
    </row>
    <row r="9" spans="1:18" ht="18">
      <c r="B9" s="406" t="s">
        <v>377</v>
      </c>
      <c r="C9" s="1006"/>
      <c r="D9" s="308"/>
      <c r="E9" s="674"/>
      <c r="F9" s="308"/>
      <c r="G9" s="674"/>
      <c r="H9" s="697"/>
      <c r="I9" s="674"/>
      <c r="J9" s="697"/>
      <c r="K9" s="674"/>
      <c r="L9" s="308"/>
      <c r="M9" s="658"/>
      <c r="N9" s="658"/>
      <c r="O9" s="658"/>
      <c r="P9" s="59"/>
      <c r="Q9" s="53"/>
    </row>
    <row r="10" spans="1:18" s="42" customFormat="1">
      <c r="A10" s="2262">
        <v>1</v>
      </c>
      <c r="B10" s="1503" t="s">
        <v>393</v>
      </c>
      <c r="C10" s="3558"/>
      <c r="D10" s="1318"/>
      <c r="E10" s="1292">
        <v>215</v>
      </c>
      <c r="F10" s="1318"/>
      <c r="G10" s="1292">
        <v>209</v>
      </c>
      <c r="H10" s="598"/>
      <c r="I10" s="1292">
        <v>268</v>
      </c>
      <c r="J10" s="598"/>
      <c r="K10" s="1673">
        <v>212</v>
      </c>
      <c r="L10" s="1172"/>
      <c r="M10" s="656"/>
      <c r="N10" s="612"/>
      <c r="O10" s="657"/>
      <c r="P10" s="55"/>
      <c r="Q10" s="1695">
        <v>904</v>
      </c>
    </row>
    <row r="11" spans="1:18" s="42" customFormat="1">
      <c r="A11" s="2262">
        <v>2</v>
      </c>
      <c r="B11" s="1493" t="s">
        <v>394</v>
      </c>
      <c r="C11" s="1294"/>
      <c r="D11" s="1296"/>
      <c r="E11" s="1295">
        <v>66</v>
      </c>
      <c r="F11" s="1296"/>
      <c r="G11" s="1295">
        <v>67</v>
      </c>
      <c r="H11" s="309"/>
      <c r="I11" s="1295">
        <v>59</v>
      </c>
      <c r="J11" s="309"/>
      <c r="K11" s="1675">
        <v>70</v>
      </c>
      <c r="L11" s="1172"/>
      <c r="M11" s="602"/>
      <c r="N11" s="603"/>
      <c r="O11" s="604"/>
      <c r="P11" s="55"/>
      <c r="Q11" s="1696">
        <v>262</v>
      </c>
    </row>
    <row r="12" spans="1:18" s="42" customFormat="1">
      <c r="A12" s="2262">
        <v>3</v>
      </c>
      <c r="B12" s="1493" t="s">
        <v>395</v>
      </c>
      <c r="C12" s="1294"/>
      <c r="D12" s="1296"/>
      <c r="E12" s="1295">
        <v>450</v>
      </c>
      <c r="F12" s="1296"/>
      <c r="G12" s="1295">
        <v>559</v>
      </c>
      <c r="H12" s="309"/>
      <c r="I12" s="1295">
        <v>552</v>
      </c>
      <c r="J12" s="309"/>
      <c r="K12" s="1675">
        <v>586</v>
      </c>
      <c r="L12" s="1172"/>
      <c r="M12" s="602"/>
      <c r="N12" s="603"/>
      <c r="O12" s="604"/>
      <c r="P12" s="55"/>
      <c r="Q12" s="1696">
        <v>2147</v>
      </c>
    </row>
    <row r="13" spans="1:18" s="42" customFormat="1">
      <c r="A13" s="2262">
        <v>4</v>
      </c>
      <c r="B13" s="1625" t="s">
        <v>396</v>
      </c>
      <c r="C13" s="1065"/>
      <c r="D13" s="1319"/>
      <c r="E13" s="1320"/>
      <c r="F13" s="1319"/>
      <c r="G13" s="1320"/>
      <c r="H13" s="1321"/>
      <c r="I13" s="1320"/>
      <c r="J13" s="1321"/>
      <c r="K13" s="1697"/>
      <c r="L13" s="1172"/>
      <c r="M13" s="350"/>
      <c r="N13" s="603"/>
      <c r="O13" s="409"/>
      <c r="P13" s="55"/>
      <c r="Q13" s="1696">
        <v>170</v>
      </c>
    </row>
    <row r="14" spans="1:18" s="42" customFormat="1">
      <c r="A14" s="2262">
        <v>5</v>
      </c>
      <c r="B14" s="1625" t="s">
        <v>397</v>
      </c>
      <c r="C14" s="1065"/>
      <c r="D14" s="1319"/>
      <c r="E14" s="1320"/>
      <c r="F14" s="1319"/>
      <c r="G14" s="1320"/>
      <c r="H14" s="1321"/>
      <c r="I14" s="1320"/>
      <c r="J14" s="1321"/>
      <c r="K14" s="1697"/>
      <c r="L14" s="1172"/>
      <c r="M14" s="350"/>
      <c r="N14" s="603"/>
      <c r="O14" s="409"/>
      <c r="P14" s="55"/>
      <c r="Q14" s="1696">
        <v>738</v>
      </c>
    </row>
    <row r="15" spans="1:18" s="42" customFormat="1">
      <c r="A15" s="2262">
        <v>6</v>
      </c>
      <c r="B15" s="1497" t="s">
        <v>398</v>
      </c>
      <c r="C15" s="1065"/>
      <c r="D15" s="1319"/>
      <c r="E15" s="1320"/>
      <c r="F15" s="1319"/>
      <c r="G15" s="1320"/>
      <c r="H15" s="1321"/>
      <c r="I15" s="1320"/>
      <c r="J15" s="1321"/>
      <c r="K15" s="1697"/>
      <c r="L15" s="1172"/>
      <c r="M15" s="350"/>
      <c r="N15" s="603"/>
      <c r="O15" s="409"/>
      <c r="P15" s="55"/>
      <c r="Q15" s="1696">
        <v>817</v>
      </c>
    </row>
    <row r="16" spans="1:18" s="42" customFormat="1">
      <c r="A16" s="2262">
        <v>7</v>
      </c>
      <c r="B16" s="1497" t="s">
        <v>399</v>
      </c>
      <c r="C16" s="1065"/>
      <c r="D16" s="1319"/>
      <c r="E16" s="1320"/>
      <c r="F16" s="1319"/>
      <c r="G16" s="1320"/>
      <c r="H16" s="1321"/>
      <c r="I16" s="1320"/>
      <c r="J16" s="1321"/>
      <c r="K16" s="1697"/>
      <c r="L16" s="1172"/>
      <c r="M16" s="350"/>
      <c r="N16" s="603"/>
      <c r="O16" s="409"/>
      <c r="P16" s="55"/>
      <c r="Q16" s="1696">
        <v>147</v>
      </c>
    </row>
    <row r="17" spans="1:18" s="42" customFormat="1">
      <c r="A17" s="2262">
        <v>8</v>
      </c>
      <c r="B17" s="1625" t="s">
        <v>400</v>
      </c>
      <c r="C17" s="1065"/>
      <c r="D17" s="1319"/>
      <c r="E17" s="1320"/>
      <c r="F17" s="1319"/>
      <c r="G17" s="1320"/>
      <c r="H17" s="1321"/>
      <c r="I17" s="1320"/>
      <c r="J17" s="1321"/>
      <c r="K17" s="1697"/>
      <c r="L17" s="1172"/>
      <c r="M17" s="350"/>
      <c r="N17" s="603"/>
      <c r="O17" s="409"/>
      <c r="P17" s="55"/>
      <c r="Q17" s="1696">
        <v>275</v>
      </c>
    </row>
    <row r="18" spans="1:18" s="42" customFormat="1">
      <c r="A18" s="2262">
        <v>9</v>
      </c>
      <c r="B18" s="1535" t="s">
        <v>401</v>
      </c>
      <c r="C18" s="3137"/>
      <c r="D18" s="1322"/>
      <c r="E18" s="3144">
        <v>731</v>
      </c>
      <c r="F18" s="1322"/>
      <c r="G18" s="3144">
        <v>835</v>
      </c>
      <c r="H18" s="1322"/>
      <c r="I18" s="3144">
        <v>879</v>
      </c>
      <c r="J18" s="1322"/>
      <c r="K18" s="3145">
        <v>868</v>
      </c>
      <c r="L18" s="1169"/>
      <c r="M18" s="1303"/>
      <c r="N18" s="955"/>
      <c r="O18" s="954"/>
      <c r="P18" s="59"/>
      <c r="Q18" s="3087">
        <v>3313</v>
      </c>
    </row>
    <row r="19" spans="1:18" s="42" customFormat="1">
      <c r="A19" s="2262">
        <v>10</v>
      </c>
      <c r="B19" s="1535" t="s">
        <v>255</v>
      </c>
      <c r="C19" s="3137"/>
      <c r="D19" s="1322"/>
      <c r="E19" s="3144"/>
      <c r="F19" s="1322"/>
      <c r="G19" s="3144"/>
      <c r="H19" s="1322"/>
      <c r="I19" s="3144"/>
      <c r="J19" s="1322"/>
      <c r="K19" s="3145"/>
      <c r="L19" s="1172"/>
      <c r="M19" s="446"/>
      <c r="N19" s="955"/>
      <c r="O19" s="954"/>
      <c r="P19" s="55"/>
      <c r="Q19" s="3087"/>
    </row>
    <row r="20" spans="1:18" s="42" customFormat="1" ht="15">
      <c r="A20" s="2253"/>
      <c r="B20" s="1698"/>
      <c r="C20" s="1699"/>
      <c r="D20" s="707"/>
      <c r="E20" s="1700"/>
      <c r="F20" s="707"/>
      <c r="G20" s="1700"/>
      <c r="H20" s="1701"/>
      <c r="I20" s="1700"/>
      <c r="J20" s="1701"/>
      <c r="K20" s="1700"/>
      <c r="L20" s="707"/>
      <c r="M20" s="759"/>
      <c r="N20" s="759"/>
      <c r="O20" s="759"/>
      <c r="P20" s="35"/>
      <c r="Q20" s="1700"/>
      <c r="R20" s="50"/>
    </row>
    <row r="21" spans="1:18" s="42" customFormat="1" ht="18">
      <c r="A21" s="2262"/>
      <c r="B21" s="405" t="s">
        <v>378</v>
      </c>
      <c r="C21" s="1324"/>
      <c r="D21" s="1325"/>
      <c r="E21" s="1169"/>
      <c r="F21" s="1325"/>
      <c r="G21" s="1169"/>
      <c r="H21" s="1325"/>
      <c r="I21" s="1169"/>
      <c r="J21" s="1325"/>
      <c r="K21" s="1169"/>
      <c r="L21" s="1325"/>
      <c r="M21" s="1326"/>
      <c r="N21" s="1326"/>
      <c r="O21" s="1326"/>
      <c r="P21" s="1064"/>
      <c r="Q21" s="1169"/>
      <c r="R21" s="50"/>
    </row>
    <row r="22" spans="1:18" s="42" customFormat="1" ht="14.25">
      <c r="A22" s="2262">
        <v>11</v>
      </c>
      <c r="B22" s="1503" t="s">
        <v>393</v>
      </c>
      <c r="C22" s="999"/>
      <c r="D22" s="1318"/>
      <c r="E22" s="598">
        <v>207</v>
      </c>
      <c r="F22" s="1318"/>
      <c r="G22" s="598">
        <v>200</v>
      </c>
      <c r="H22" s="598"/>
      <c r="I22" s="598">
        <v>256</v>
      </c>
      <c r="J22" s="598"/>
      <c r="K22" s="1504">
        <v>197</v>
      </c>
      <c r="L22" s="1172"/>
      <c r="M22" s="656"/>
      <c r="N22" s="612"/>
      <c r="O22" s="657"/>
      <c r="P22" s="59"/>
      <c r="Q22" s="1702">
        <v>860</v>
      </c>
      <c r="R22" s="50"/>
    </row>
    <row r="23" spans="1:18" s="42" customFormat="1" ht="14.25">
      <c r="A23" s="2262">
        <v>12</v>
      </c>
      <c r="B23" s="1493" t="s">
        <v>394</v>
      </c>
      <c r="C23" s="1000"/>
      <c r="D23" s="1296"/>
      <c r="E23" s="309">
        <v>8</v>
      </c>
      <c r="F23" s="1296"/>
      <c r="G23" s="309">
        <v>9</v>
      </c>
      <c r="H23" s="309"/>
      <c r="I23" s="309">
        <v>9</v>
      </c>
      <c r="J23" s="309"/>
      <c r="K23" s="1505">
        <v>13</v>
      </c>
      <c r="L23" s="1172"/>
      <c r="M23" s="602"/>
      <c r="N23" s="603"/>
      <c r="O23" s="604"/>
      <c r="P23" s="59"/>
      <c r="Q23" s="1667">
        <v>39</v>
      </c>
      <c r="R23" s="50"/>
    </row>
    <row r="24" spans="1:18" s="42" customFormat="1" ht="14.25">
      <c r="A24" s="2262">
        <v>13</v>
      </c>
      <c r="B24" s="1493" t="s">
        <v>402</v>
      </c>
      <c r="C24" s="1000"/>
      <c r="D24" s="1296"/>
      <c r="E24" s="309">
        <v>431</v>
      </c>
      <c r="F24" s="1296"/>
      <c r="G24" s="309">
        <v>531</v>
      </c>
      <c r="H24" s="309"/>
      <c r="I24" s="309">
        <v>513</v>
      </c>
      <c r="J24" s="309"/>
      <c r="K24" s="1505">
        <v>564</v>
      </c>
      <c r="L24" s="1172"/>
      <c r="M24" s="602"/>
      <c r="N24" s="603"/>
      <c r="O24" s="604"/>
      <c r="P24" s="59"/>
      <c r="Q24" s="1667">
        <v>2039</v>
      </c>
      <c r="R24" s="50"/>
    </row>
    <row r="25" spans="1:18" s="42" customFormat="1" ht="14.25">
      <c r="A25" s="2262">
        <v>14</v>
      </c>
      <c r="B25" s="1535" t="s">
        <v>403</v>
      </c>
      <c r="C25" s="1323"/>
      <c r="D25" s="1322"/>
      <c r="E25" s="1322">
        <v>646</v>
      </c>
      <c r="F25" s="1322"/>
      <c r="G25" s="1322">
        <v>740</v>
      </c>
      <c r="H25" s="1322"/>
      <c r="I25" s="1322">
        <v>778</v>
      </c>
      <c r="J25" s="1322"/>
      <c r="K25" s="1703">
        <v>774</v>
      </c>
      <c r="L25" s="1169"/>
      <c r="M25" s="1303"/>
      <c r="N25" s="955"/>
      <c r="O25" s="954"/>
      <c r="P25" s="59"/>
      <c r="Q25" s="1704">
        <v>2938</v>
      </c>
      <c r="R25" s="50"/>
    </row>
    <row r="26" spans="1:18" s="42" customFormat="1" ht="14.25">
      <c r="A26" s="2262">
        <v>15</v>
      </c>
      <c r="B26" s="1535" t="s">
        <v>261</v>
      </c>
      <c r="C26" s="3137"/>
      <c r="D26" s="1322"/>
      <c r="E26" s="3144"/>
      <c r="F26" s="1322"/>
      <c r="G26" s="3144"/>
      <c r="H26" s="1322"/>
      <c r="I26" s="3144"/>
      <c r="J26" s="1322"/>
      <c r="K26" s="3145"/>
      <c r="L26" s="1172"/>
      <c r="M26" s="446"/>
      <c r="N26" s="955"/>
      <c r="O26" s="954"/>
      <c r="P26" s="55"/>
      <c r="Q26" s="3087"/>
      <c r="R26" s="50"/>
    </row>
    <row r="27" spans="1:18" s="42" customFormat="1" ht="15">
      <c r="A27" s="2253"/>
      <c r="B27" s="1698"/>
      <c r="C27" s="1699"/>
      <c r="D27" s="707"/>
      <c r="E27" s="1700"/>
      <c r="F27" s="707"/>
      <c r="G27" s="1700"/>
      <c r="H27" s="1701"/>
      <c r="I27" s="1700"/>
      <c r="J27" s="1701"/>
      <c r="K27" s="1700"/>
      <c r="L27" s="707"/>
      <c r="M27" s="759"/>
      <c r="N27" s="759"/>
      <c r="O27" s="759"/>
      <c r="P27" s="35"/>
      <c r="Q27" s="1700"/>
      <c r="R27" s="50"/>
    </row>
    <row r="28" spans="1:18" s="42" customFormat="1" ht="18">
      <c r="A28" s="2253"/>
      <c r="B28" s="405" t="s">
        <v>379</v>
      </c>
      <c r="C28" s="1324"/>
      <c r="D28" s="1325"/>
      <c r="E28" s="1169"/>
      <c r="F28" s="1325"/>
      <c r="G28" s="1169"/>
      <c r="H28" s="1325"/>
      <c r="I28" s="1169"/>
      <c r="J28" s="1325"/>
      <c r="K28" s="1169"/>
      <c r="L28" s="1325"/>
      <c r="M28" s="1326"/>
      <c r="N28" s="1326"/>
      <c r="O28" s="1326"/>
      <c r="P28" s="1064"/>
      <c r="Q28" s="1169"/>
      <c r="R28" s="50"/>
    </row>
    <row r="29" spans="1:18" s="42" customFormat="1" ht="14.25">
      <c r="A29" s="2262">
        <v>16</v>
      </c>
      <c r="B29" s="1503" t="s">
        <v>393</v>
      </c>
      <c r="C29" s="999"/>
      <c r="D29" s="1173"/>
      <c r="E29" s="598">
        <v>76</v>
      </c>
      <c r="F29" s="1173"/>
      <c r="G29" s="598">
        <v>90</v>
      </c>
      <c r="H29" s="1173"/>
      <c r="I29" s="598">
        <v>121</v>
      </c>
      <c r="J29" s="1173"/>
      <c r="K29" s="1504">
        <v>151</v>
      </c>
      <c r="L29" s="1325"/>
      <c r="M29" s="656"/>
      <c r="N29" s="612"/>
      <c r="O29" s="657"/>
      <c r="P29" s="59"/>
      <c r="Q29" s="1702">
        <v>438</v>
      </c>
      <c r="R29" s="50"/>
    </row>
    <row r="30" spans="1:18" s="42" customFormat="1" ht="14.25">
      <c r="A30" s="2262">
        <v>17</v>
      </c>
      <c r="B30" s="1493" t="s">
        <v>394</v>
      </c>
      <c r="C30" s="1000"/>
      <c r="D30" s="1296"/>
      <c r="E30" s="309">
        <v>396</v>
      </c>
      <c r="F30" s="1296"/>
      <c r="G30" s="309">
        <v>401</v>
      </c>
      <c r="H30" s="309"/>
      <c r="I30" s="309">
        <v>306</v>
      </c>
      <c r="J30" s="309"/>
      <c r="K30" s="1505">
        <v>318</v>
      </c>
      <c r="L30" s="1172"/>
      <c r="M30" s="602"/>
      <c r="N30" s="603"/>
      <c r="O30" s="604"/>
      <c r="P30" s="59"/>
      <c r="Q30" s="1667">
        <v>1421</v>
      </c>
      <c r="R30" s="50"/>
    </row>
    <row r="31" spans="1:18" s="42" customFormat="1" ht="14.25">
      <c r="A31" s="2262">
        <v>18</v>
      </c>
      <c r="B31" s="1573" t="s">
        <v>404</v>
      </c>
      <c r="C31" s="1000"/>
      <c r="D31" s="1296"/>
      <c r="E31" s="309">
        <v>185</v>
      </c>
      <c r="F31" s="1296"/>
      <c r="G31" s="309">
        <v>279</v>
      </c>
      <c r="H31" s="309"/>
      <c r="I31" s="309">
        <v>386</v>
      </c>
      <c r="J31" s="309"/>
      <c r="K31" s="1505">
        <v>209</v>
      </c>
      <c r="L31" s="1172"/>
      <c r="M31" s="602"/>
      <c r="N31" s="603"/>
      <c r="O31" s="604"/>
      <c r="P31" s="59"/>
      <c r="Q31" s="1667">
        <v>1059</v>
      </c>
      <c r="R31" s="50"/>
    </row>
    <row r="32" spans="1:18" s="42" customFormat="1" ht="14.25">
      <c r="A32" s="2262">
        <v>19</v>
      </c>
      <c r="B32" s="1535" t="s">
        <v>263</v>
      </c>
      <c r="C32" s="1323"/>
      <c r="D32" s="1322"/>
      <c r="E32" s="1322">
        <v>657</v>
      </c>
      <c r="F32" s="1322"/>
      <c r="G32" s="1322">
        <v>770</v>
      </c>
      <c r="H32" s="1322"/>
      <c r="I32" s="1322">
        <v>813</v>
      </c>
      <c r="J32" s="1322"/>
      <c r="K32" s="1703">
        <v>678</v>
      </c>
      <c r="L32" s="1169"/>
      <c r="M32" s="1303"/>
      <c r="N32" s="955"/>
      <c r="O32" s="954"/>
      <c r="P32" s="59"/>
      <c r="Q32" s="1704">
        <v>2918</v>
      </c>
      <c r="R32" s="50"/>
    </row>
    <row r="33" spans="1:55" s="42" customFormat="1" ht="14.25">
      <c r="A33" s="2262">
        <v>20</v>
      </c>
      <c r="B33" s="1705" t="s">
        <v>264</v>
      </c>
      <c r="C33" s="3137"/>
      <c r="D33" s="1322"/>
      <c r="E33" s="3144"/>
      <c r="F33" s="1322"/>
      <c r="G33" s="3144"/>
      <c r="H33" s="1322"/>
      <c r="I33" s="3144"/>
      <c r="J33" s="1322"/>
      <c r="K33" s="3145"/>
      <c r="L33" s="1172"/>
      <c r="M33" s="446"/>
      <c r="N33" s="955"/>
      <c r="O33" s="954"/>
      <c r="P33" s="55"/>
      <c r="Q33" s="3087"/>
      <c r="R33" s="50"/>
    </row>
    <row r="34" spans="1:55" ht="14.25">
      <c r="B34" s="1061"/>
      <c r="C34" s="1066"/>
      <c r="D34" s="50"/>
      <c r="E34" s="1062"/>
      <c r="F34" s="50"/>
      <c r="G34" s="1062"/>
      <c r="H34" s="1063"/>
      <c r="I34" s="1062"/>
      <c r="J34" s="1063"/>
      <c r="K34" s="1062"/>
      <c r="L34" s="50"/>
      <c r="M34" s="197"/>
      <c r="N34" s="197"/>
      <c r="O34" s="197"/>
      <c r="P34" s="35"/>
      <c r="Q34" s="1062"/>
      <c r="R34" s="51"/>
    </row>
    <row r="35" spans="1:55"/>
    <row r="36" spans="1:55"/>
    <row r="40" spans="1:55">
      <c r="BC40" s="38" t="s">
        <v>253</v>
      </c>
    </row>
    <row r="88"/>
  </sheetData>
  <printOptions horizontalCentered="1"/>
  <pageMargins left="0" right="0" top="0" bottom="0" header="0.1" footer="0.08"/>
  <pageSetup scale="83" orientation="landscape" useFirstPageNumber="1" r:id="rId1"/>
  <headerFooter scaleWithDoc="0">
    <oddFooter xml:space="preserve">&amp;R&amp;6Page 20     </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090DB6-C900-4B0F-9DC0-A82C8F611137}">
  <sheetPr codeName="Sheet41">
    <pageSetUpPr fitToPage="1"/>
  </sheetPr>
  <dimension ref="A1:AK154"/>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38" customWidth="1"/>
    <col min="2" max="2" width="63.7109375" style="38" customWidth="1"/>
    <col min="3" max="3" width="10.7109375" style="41" customWidth="1"/>
    <col min="4" max="4" width="2" style="38" customWidth="1"/>
    <col min="5" max="5" width="10.7109375" style="38" customWidth="1"/>
    <col min="6" max="6" width="2" style="38" customWidth="1"/>
    <col min="7" max="7" width="10.7109375" style="60" customWidth="1"/>
    <col min="8" max="8" width="2" style="38" customWidth="1"/>
    <col min="9" max="9" width="10.7109375" style="60" customWidth="1"/>
    <col min="10" max="10" width="2" style="38" customWidth="1"/>
    <col min="11" max="11" width="10.7109375" style="60" customWidth="1"/>
    <col min="12" max="12" width="2" style="38" customWidth="1"/>
    <col min="13" max="13" width="9.7109375" style="60" customWidth="1"/>
    <col min="14" max="14" width="2" style="60" customWidth="1"/>
    <col min="15" max="15" width="9.7109375" style="60" customWidth="1"/>
    <col min="16" max="16" width="2" style="38" customWidth="1"/>
    <col min="17" max="17" width="10.7109375" style="38" customWidth="1"/>
    <col min="18" max="18" width="3.85546875" style="38" customWidth="1"/>
    <col min="19" max="20" width="9.140625" style="38" customWidth="1"/>
    <col min="21" max="16384" width="9.140625" style="38"/>
  </cols>
  <sheetData>
    <row r="1" spans="1:18">
      <c r="A1" s="410"/>
      <c r="B1" s="646"/>
      <c r="C1" s="1193"/>
      <c r="D1" s="646"/>
      <c r="E1" s="646"/>
      <c r="F1" s="646"/>
      <c r="G1" s="646"/>
      <c r="H1" s="646"/>
      <c r="I1" s="646"/>
      <c r="J1" s="646"/>
      <c r="K1" s="646"/>
      <c r="L1" s="646"/>
      <c r="M1" s="646"/>
      <c r="N1" s="646"/>
      <c r="O1" s="646"/>
      <c r="P1" s="410"/>
      <c r="Q1" s="410"/>
      <c r="R1" s="410"/>
    </row>
    <row r="2" spans="1:18" ht="35.25">
      <c r="A2" s="410"/>
      <c r="B2" s="254" t="s">
        <v>9</v>
      </c>
      <c r="C2" s="1314"/>
      <c r="D2" s="1314"/>
      <c r="E2" s="1314"/>
      <c r="F2" s="1314"/>
      <c r="G2" s="575"/>
      <c r="H2" s="575"/>
      <c r="I2" s="576"/>
      <c r="J2" s="646"/>
      <c r="K2" s="646"/>
      <c r="L2" s="646"/>
      <c r="M2" s="646"/>
      <c r="N2" s="646"/>
      <c r="O2" s="646"/>
      <c r="P2" s="410"/>
      <c r="Q2" s="410"/>
      <c r="R2" s="410"/>
    </row>
    <row r="3" spans="1:18" ht="14.25">
      <c r="A3" s="410"/>
      <c r="B3" s="1266" t="s">
        <v>372</v>
      </c>
      <c r="C3" s="1194"/>
      <c r="D3" s="1195"/>
      <c r="E3" s="1195"/>
      <c r="F3" s="1195"/>
      <c r="G3" s="646"/>
      <c r="H3" s="646"/>
      <c r="I3" s="646"/>
      <c r="J3" s="646"/>
      <c r="K3" s="646"/>
      <c r="L3" s="646"/>
      <c r="M3" s="646"/>
      <c r="N3" s="646"/>
      <c r="O3" s="646"/>
      <c r="P3" s="410"/>
      <c r="Q3" s="410"/>
      <c r="R3" s="410"/>
    </row>
    <row r="4" spans="1:18" ht="15">
      <c r="A4" s="410"/>
      <c r="B4" s="1195"/>
      <c r="C4" s="577" t="s">
        <v>833</v>
      </c>
      <c r="D4" s="253"/>
      <c r="E4" s="578" t="s">
        <v>1</v>
      </c>
      <c r="F4" s="579"/>
      <c r="G4" s="578" t="s">
        <v>1</v>
      </c>
      <c r="H4" s="578"/>
      <c r="I4" s="578" t="s">
        <v>1</v>
      </c>
      <c r="J4" s="579"/>
      <c r="K4" s="578" t="s">
        <v>1</v>
      </c>
      <c r="L4" s="577"/>
      <c r="M4" s="378" t="s">
        <v>920</v>
      </c>
      <c r="N4" s="378"/>
      <c r="O4" s="378" t="s">
        <v>920</v>
      </c>
      <c r="P4" s="300"/>
      <c r="Q4" s="579" t="s">
        <v>163</v>
      </c>
      <c r="R4" s="410"/>
    </row>
    <row r="5" spans="1:18" ht="15">
      <c r="A5" s="410"/>
      <c r="B5" s="646"/>
      <c r="C5" s="577" t="s">
        <v>2</v>
      </c>
      <c r="D5" s="253"/>
      <c r="E5" s="578" t="s">
        <v>0</v>
      </c>
      <c r="F5" s="577"/>
      <c r="G5" s="578" t="s">
        <v>4</v>
      </c>
      <c r="H5" s="577"/>
      <c r="I5" s="578" t="s">
        <v>3</v>
      </c>
      <c r="J5" s="577"/>
      <c r="K5" s="578" t="s">
        <v>2</v>
      </c>
      <c r="L5" s="577"/>
      <c r="M5" s="378" t="s">
        <v>164</v>
      </c>
      <c r="N5" s="378"/>
      <c r="O5" s="378" t="s">
        <v>164</v>
      </c>
      <c r="P5" s="300"/>
      <c r="Q5" s="578" t="s">
        <v>1</v>
      </c>
      <c r="R5" s="410"/>
    </row>
    <row r="6" spans="1:18" ht="15">
      <c r="A6" s="410"/>
      <c r="B6" s="646"/>
      <c r="C6" s="577"/>
      <c r="D6" s="253"/>
      <c r="E6" s="577"/>
      <c r="F6" s="577"/>
      <c r="G6" s="577"/>
      <c r="H6" s="577"/>
      <c r="I6" s="577"/>
      <c r="J6" s="577"/>
      <c r="K6" s="577"/>
      <c r="L6" s="577"/>
      <c r="M6" s="378" t="s">
        <v>921</v>
      </c>
      <c r="N6" s="378"/>
      <c r="O6" s="378" t="s">
        <v>921</v>
      </c>
      <c r="P6" s="300"/>
      <c r="Q6" s="377"/>
      <c r="R6" s="410"/>
    </row>
    <row r="7" spans="1:18" ht="15">
      <c r="A7" s="410"/>
      <c r="B7" s="646"/>
      <c r="C7" s="256"/>
      <c r="D7" s="302"/>
      <c r="E7" s="302"/>
      <c r="F7" s="302"/>
      <c r="G7" s="302"/>
      <c r="H7" s="302"/>
      <c r="I7" s="302"/>
      <c r="J7" s="302"/>
      <c r="K7" s="302"/>
      <c r="L7" s="577"/>
      <c r="M7" s="378" t="s">
        <v>6</v>
      </c>
      <c r="N7" s="378"/>
      <c r="O7" s="378" t="s">
        <v>7</v>
      </c>
      <c r="P7" s="300"/>
      <c r="Q7" s="273"/>
      <c r="R7" s="410"/>
    </row>
    <row r="8" spans="1:18">
      <c r="B8" s="1197"/>
      <c r="C8" s="1197"/>
      <c r="D8" s="1197"/>
      <c r="E8" s="1197"/>
      <c r="F8" s="1197"/>
      <c r="G8" s="1315"/>
      <c r="H8" s="314"/>
      <c r="I8" s="1315"/>
      <c r="J8" s="314"/>
      <c r="K8" s="1315"/>
      <c r="L8" s="1316"/>
      <c r="M8" s="1316"/>
      <c r="N8" s="1316"/>
      <c r="O8" s="1316"/>
    </row>
    <row r="9" spans="1:18" s="87" customFormat="1" ht="18">
      <c r="B9" s="3776" t="s">
        <v>916</v>
      </c>
      <c r="C9" s="3776"/>
      <c r="D9" s="711"/>
      <c r="E9" s="694"/>
      <c r="F9" s="694"/>
      <c r="G9" s="694"/>
      <c r="H9" s="694"/>
      <c r="I9" s="694"/>
      <c r="J9" s="694"/>
      <c r="K9" s="694"/>
      <c r="L9" s="694"/>
      <c r="M9" s="687"/>
      <c r="N9" s="687"/>
      <c r="O9" s="687"/>
      <c r="Q9" s="200"/>
    </row>
    <row r="10" spans="1:18" s="87" customFormat="1">
      <c r="A10" s="2262">
        <v>1</v>
      </c>
      <c r="B10" s="1706" t="s">
        <v>120</v>
      </c>
      <c r="C10" s="1082"/>
      <c r="D10" s="686"/>
      <c r="E10" s="685">
        <v>146</v>
      </c>
      <c r="F10" s="686"/>
      <c r="G10" s="685">
        <v>125</v>
      </c>
      <c r="H10" s="686"/>
      <c r="I10" s="685">
        <v>142</v>
      </c>
      <c r="J10" s="686"/>
      <c r="K10" s="1657">
        <v>88</v>
      </c>
      <c r="L10" s="694"/>
      <c r="M10" s="656"/>
      <c r="N10" s="612"/>
      <c r="O10" s="657"/>
      <c r="P10" s="55"/>
      <c r="Q10" s="1682">
        <v>501</v>
      </c>
    </row>
    <row r="11" spans="1:18" s="87" customFormat="1">
      <c r="A11" s="2262">
        <v>2</v>
      </c>
      <c r="B11" s="1608" t="s">
        <v>8</v>
      </c>
      <c r="C11" s="1272"/>
      <c r="D11" s="687"/>
      <c r="E11" s="1174">
        <v>30</v>
      </c>
      <c r="F11" s="687"/>
      <c r="G11" s="1174">
        <v>22</v>
      </c>
      <c r="H11" s="687"/>
      <c r="I11" s="1174">
        <v>14</v>
      </c>
      <c r="J11" s="687"/>
      <c r="K11" s="1659">
        <v>27</v>
      </c>
      <c r="L11" s="687"/>
      <c r="M11" s="602"/>
      <c r="N11" s="603"/>
      <c r="O11" s="604"/>
      <c r="P11" s="55"/>
      <c r="Q11" s="1684">
        <v>93</v>
      </c>
    </row>
    <row r="12" spans="1:18" s="87" customFormat="1">
      <c r="A12" s="2262">
        <v>3</v>
      </c>
      <c r="B12" s="1608" t="s">
        <v>121</v>
      </c>
      <c r="C12" s="1272"/>
      <c r="D12" s="687"/>
      <c r="E12" s="1174">
        <v>127</v>
      </c>
      <c r="F12" s="687"/>
      <c r="G12" s="1174">
        <v>153</v>
      </c>
      <c r="H12" s="687"/>
      <c r="I12" s="1174">
        <v>167</v>
      </c>
      <c r="J12" s="687"/>
      <c r="K12" s="1659">
        <v>107</v>
      </c>
      <c r="L12" s="687"/>
      <c r="M12" s="602"/>
      <c r="N12" s="603"/>
      <c r="O12" s="604"/>
      <c r="P12" s="55"/>
      <c r="Q12" s="1684">
        <v>554</v>
      </c>
    </row>
    <row r="13" spans="1:18" s="87" customFormat="1">
      <c r="A13" s="2262">
        <v>4</v>
      </c>
      <c r="B13" s="1511" t="s">
        <v>122</v>
      </c>
      <c r="C13" s="1069"/>
      <c r="D13" s="1327"/>
      <c r="E13" s="1328"/>
      <c r="F13" s="1327"/>
      <c r="G13" s="1328"/>
      <c r="H13" s="1327"/>
      <c r="I13" s="1328"/>
      <c r="J13" s="1327"/>
      <c r="K13" s="1707"/>
      <c r="L13" s="687"/>
      <c r="M13" s="350"/>
      <c r="N13" s="603"/>
      <c r="O13" s="409"/>
      <c r="P13" s="55"/>
      <c r="Q13" s="1684">
        <v>172</v>
      </c>
    </row>
    <row r="14" spans="1:18" s="87" customFormat="1">
      <c r="A14" s="2262">
        <v>5</v>
      </c>
      <c r="B14" s="1708" t="s">
        <v>373</v>
      </c>
      <c r="C14" s="1069"/>
      <c r="D14" s="1327"/>
      <c r="E14" s="1328"/>
      <c r="F14" s="1327"/>
      <c r="G14" s="1328"/>
      <c r="H14" s="1327"/>
      <c r="I14" s="1328"/>
      <c r="J14" s="1327"/>
      <c r="K14" s="1707"/>
      <c r="L14" s="687"/>
      <c r="M14" s="350"/>
      <c r="N14" s="603"/>
      <c r="O14" s="409"/>
      <c r="P14" s="55"/>
      <c r="Q14" s="1684">
        <v>103</v>
      </c>
    </row>
    <row r="15" spans="1:18" s="87" customFormat="1">
      <c r="A15" s="2262">
        <v>6</v>
      </c>
      <c r="B15" s="1708" t="s">
        <v>123</v>
      </c>
      <c r="C15" s="1069"/>
      <c r="D15" s="1327"/>
      <c r="E15" s="1328"/>
      <c r="F15" s="1327"/>
      <c r="G15" s="1328"/>
      <c r="H15" s="1327"/>
      <c r="I15" s="1328"/>
      <c r="J15" s="1327"/>
      <c r="K15" s="1707"/>
      <c r="L15" s="687"/>
      <c r="M15" s="350"/>
      <c r="N15" s="603"/>
      <c r="O15" s="409"/>
      <c r="P15" s="55"/>
      <c r="Q15" s="1684">
        <v>181</v>
      </c>
    </row>
    <row r="16" spans="1:18" s="87" customFormat="1">
      <c r="A16" s="2262">
        <v>7</v>
      </c>
      <c r="B16" s="1708" t="s">
        <v>124</v>
      </c>
      <c r="C16" s="1069"/>
      <c r="D16" s="1327"/>
      <c r="E16" s="1328"/>
      <c r="F16" s="1327"/>
      <c r="G16" s="1328"/>
      <c r="H16" s="1327"/>
      <c r="I16" s="1328"/>
      <c r="J16" s="1327"/>
      <c r="K16" s="1707"/>
      <c r="L16" s="687"/>
      <c r="M16" s="350"/>
      <c r="N16" s="603"/>
      <c r="O16" s="409"/>
      <c r="P16" s="55"/>
      <c r="Q16" s="1684">
        <v>64</v>
      </c>
    </row>
    <row r="17" spans="1:18" s="87" customFormat="1">
      <c r="A17" s="2262">
        <v>8</v>
      </c>
      <c r="B17" s="1708" t="s">
        <v>11</v>
      </c>
      <c r="C17" s="3146"/>
      <c r="D17" s="3147"/>
      <c r="E17" s="3148"/>
      <c r="F17" s="3147"/>
      <c r="G17" s="3148"/>
      <c r="H17" s="3147"/>
      <c r="I17" s="3148"/>
      <c r="J17" s="3147"/>
      <c r="K17" s="1707"/>
      <c r="L17" s="687"/>
      <c r="M17" s="350"/>
      <c r="N17" s="603"/>
      <c r="O17" s="409"/>
      <c r="P17" s="55"/>
      <c r="Q17" s="1684">
        <v>34</v>
      </c>
    </row>
    <row r="18" spans="1:18" s="87" customFormat="1">
      <c r="A18" s="2262">
        <v>9</v>
      </c>
      <c r="B18" s="3152" t="s">
        <v>405</v>
      </c>
      <c r="C18" s="3568"/>
      <c r="D18" s="3153"/>
      <c r="E18" s="3154">
        <v>303</v>
      </c>
      <c r="F18" s="3153"/>
      <c r="G18" s="3154">
        <v>300</v>
      </c>
      <c r="H18" s="3153"/>
      <c r="I18" s="3154">
        <v>323</v>
      </c>
      <c r="J18" s="3153"/>
      <c r="K18" s="3155">
        <v>222</v>
      </c>
      <c r="L18" s="687"/>
      <c r="M18" s="3030"/>
      <c r="N18" s="3031"/>
      <c r="O18" s="3032"/>
      <c r="P18" s="55"/>
      <c r="Q18" s="3156">
        <v>1148</v>
      </c>
    </row>
    <row r="19" spans="1:18" s="87" customFormat="1">
      <c r="A19" s="2262">
        <v>10</v>
      </c>
      <c r="B19" s="1453" t="s">
        <v>266</v>
      </c>
      <c r="C19" s="3567"/>
      <c r="D19" s="1329"/>
      <c r="E19" s="1330"/>
      <c r="F19" s="1329"/>
      <c r="G19" s="1330"/>
      <c r="H19" s="1329"/>
      <c r="I19" s="1330"/>
      <c r="J19" s="1329"/>
      <c r="K19" s="1709"/>
      <c r="L19" s="687"/>
      <c r="M19" s="446"/>
      <c r="N19" s="955"/>
      <c r="O19" s="954"/>
      <c r="P19" s="55"/>
      <c r="Q19" s="1710"/>
    </row>
    <row r="20" spans="1:18" s="42" customFormat="1">
      <c r="B20" s="1324"/>
      <c r="C20" s="1324"/>
      <c r="D20" s="1324"/>
      <c r="E20" s="1324"/>
      <c r="F20" s="1324"/>
      <c r="G20" s="1711"/>
      <c r="H20" s="1169"/>
      <c r="I20" s="1711"/>
      <c r="J20" s="1169"/>
      <c r="K20" s="1711"/>
      <c r="L20" s="992"/>
      <c r="M20" s="992"/>
      <c r="N20" s="992"/>
      <c r="O20" s="992"/>
      <c r="P20" s="215"/>
      <c r="Q20" s="1169"/>
    </row>
    <row r="21" spans="1:18" s="69" customFormat="1" ht="18">
      <c r="B21" s="1331" t="s">
        <v>917</v>
      </c>
      <c r="C21" s="1332"/>
      <c r="D21" s="1289"/>
      <c r="E21" s="1289"/>
      <c r="F21" s="1289"/>
      <c r="G21" s="1289"/>
      <c r="H21" s="1289"/>
      <c r="I21" s="1289"/>
      <c r="J21" s="1289"/>
      <c r="K21" s="1333"/>
      <c r="L21" s="1288"/>
      <c r="M21" s="1334"/>
      <c r="N21" s="1335"/>
      <c r="O21" s="1335"/>
      <c r="P21" s="58"/>
      <c r="Q21" s="1444"/>
      <c r="R21" s="58"/>
    </row>
    <row r="22" spans="1:18" s="69" customFormat="1">
      <c r="A22" s="2262">
        <v>11</v>
      </c>
      <c r="B22" s="1503" t="s">
        <v>393</v>
      </c>
      <c r="C22" s="3569"/>
      <c r="D22" s="598"/>
      <c r="E22" s="1336">
        <v>155</v>
      </c>
      <c r="F22" s="598"/>
      <c r="G22" s="1336">
        <v>132</v>
      </c>
      <c r="H22" s="598"/>
      <c r="I22" s="1336">
        <v>140</v>
      </c>
      <c r="J22" s="598"/>
      <c r="K22" s="1712">
        <v>111</v>
      </c>
      <c r="L22" s="1288"/>
      <c r="M22" s="656"/>
      <c r="N22" s="612"/>
      <c r="O22" s="657"/>
      <c r="P22" s="55"/>
      <c r="Q22" s="1702">
        <v>538</v>
      </c>
      <c r="R22" s="58"/>
    </row>
    <row r="23" spans="1:18" s="69" customFormat="1">
      <c r="A23" s="2262">
        <v>12</v>
      </c>
      <c r="B23" s="1497" t="s">
        <v>406</v>
      </c>
      <c r="C23" s="3556"/>
      <c r="D23" s="309"/>
      <c r="E23" s="1287">
        <v>31</v>
      </c>
      <c r="F23" s="309"/>
      <c r="G23" s="1287">
        <v>32</v>
      </c>
      <c r="H23" s="309"/>
      <c r="I23" s="1287">
        <v>26</v>
      </c>
      <c r="J23" s="309"/>
      <c r="K23" s="1670">
        <v>28</v>
      </c>
      <c r="L23" s="1288"/>
      <c r="M23" s="602"/>
      <c r="N23" s="603"/>
      <c r="O23" s="604"/>
      <c r="P23" s="55"/>
      <c r="Q23" s="1667">
        <v>117</v>
      </c>
      <c r="R23" s="58"/>
    </row>
    <row r="24" spans="1:18" s="69" customFormat="1">
      <c r="A24" s="2262">
        <v>13</v>
      </c>
      <c r="B24" s="1493" t="s">
        <v>395</v>
      </c>
      <c r="C24" s="3556"/>
      <c r="D24" s="309"/>
      <c r="E24" s="1287">
        <v>120</v>
      </c>
      <c r="F24" s="309"/>
      <c r="G24" s="1287">
        <v>146</v>
      </c>
      <c r="H24" s="309"/>
      <c r="I24" s="1287">
        <v>149</v>
      </c>
      <c r="J24" s="309"/>
      <c r="K24" s="1670">
        <v>136</v>
      </c>
      <c r="L24" s="1288"/>
      <c r="M24" s="602"/>
      <c r="N24" s="603"/>
      <c r="O24" s="604"/>
      <c r="P24" s="55"/>
      <c r="Q24" s="1667">
        <v>551</v>
      </c>
      <c r="R24" s="58"/>
    </row>
    <row r="25" spans="1:18" s="69" customFormat="1">
      <c r="A25" s="2262">
        <v>14</v>
      </c>
      <c r="B25" s="1625" t="s">
        <v>396</v>
      </c>
      <c r="C25" s="1070"/>
      <c r="D25" s="1321"/>
      <c r="E25" s="1321"/>
      <c r="F25" s="1321"/>
      <c r="G25" s="1321"/>
      <c r="H25" s="1321"/>
      <c r="I25" s="1321"/>
      <c r="J25" s="1321"/>
      <c r="K25" s="1713"/>
      <c r="L25" s="1288"/>
      <c r="M25" s="350"/>
      <c r="N25" s="603"/>
      <c r="O25" s="409"/>
      <c r="P25" s="55"/>
      <c r="Q25" s="1667">
        <v>155</v>
      </c>
      <c r="R25" s="58"/>
    </row>
    <row r="26" spans="1:18" s="69" customFormat="1">
      <c r="A26" s="2262">
        <v>15</v>
      </c>
      <c r="B26" s="1625" t="s">
        <v>397</v>
      </c>
      <c r="C26" s="1070"/>
      <c r="D26" s="1321"/>
      <c r="E26" s="1321"/>
      <c r="F26" s="1321"/>
      <c r="G26" s="1321"/>
      <c r="H26" s="1321"/>
      <c r="I26" s="1321"/>
      <c r="J26" s="1321"/>
      <c r="K26" s="1713"/>
      <c r="L26" s="1288"/>
      <c r="M26" s="350"/>
      <c r="N26" s="603"/>
      <c r="O26" s="409"/>
      <c r="P26" s="55"/>
      <c r="Q26" s="1667">
        <v>111</v>
      </c>
      <c r="R26" s="58"/>
    </row>
    <row r="27" spans="1:18" s="69" customFormat="1">
      <c r="A27" s="2262">
        <v>16</v>
      </c>
      <c r="B27" s="1497" t="s">
        <v>398</v>
      </c>
      <c r="C27" s="1070"/>
      <c r="D27" s="1321"/>
      <c r="E27" s="1321"/>
      <c r="F27" s="1321"/>
      <c r="G27" s="1321"/>
      <c r="H27" s="1321"/>
      <c r="I27" s="1321"/>
      <c r="J27" s="1321"/>
      <c r="K27" s="1713"/>
      <c r="L27" s="1288"/>
      <c r="M27" s="350"/>
      <c r="N27" s="603"/>
      <c r="O27" s="409"/>
      <c r="P27" s="55"/>
      <c r="Q27" s="1667">
        <v>207</v>
      </c>
      <c r="R27" s="58"/>
    </row>
    <row r="28" spans="1:18" s="69" customFormat="1">
      <c r="A28" s="2262">
        <v>17</v>
      </c>
      <c r="B28" s="1497" t="s">
        <v>399</v>
      </c>
      <c r="C28" s="1070"/>
      <c r="D28" s="1321"/>
      <c r="E28" s="1321"/>
      <c r="F28" s="1321"/>
      <c r="G28" s="1321"/>
      <c r="H28" s="1321"/>
      <c r="I28" s="1321"/>
      <c r="J28" s="1321"/>
      <c r="K28" s="1713"/>
      <c r="L28" s="1288"/>
      <c r="M28" s="350"/>
      <c r="N28" s="603"/>
      <c r="O28" s="409"/>
      <c r="P28" s="55"/>
      <c r="Q28" s="1667">
        <v>25</v>
      </c>
      <c r="R28" s="58"/>
    </row>
    <row r="29" spans="1:18" s="69" customFormat="1">
      <c r="A29" s="2262">
        <v>18</v>
      </c>
      <c r="B29" s="1625" t="s">
        <v>400</v>
      </c>
      <c r="C29" s="1070"/>
      <c r="D29" s="1321"/>
      <c r="E29" s="1321"/>
      <c r="F29" s="1321"/>
      <c r="G29" s="1321"/>
      <c r="H29" s="1321"/>
      <c r="I29" s="1321"/>
      <c r="J29" s="1321"/>
      <c r="K29" s="1713"/>
      <c r="L29" s="1288"/>
      <c r="M29" s="350"/>
      <c r="N29" s="603"/>
      <c r="O29" s="409"/>
      <c r="P29" s="55"/>
      <c r="Q29" s="1667">
        <v>53</v>
      </c>
      <c r="R29" s="58"/>
    </row>
    <row r="30" spans="1:18" s="69" customFormat="1">
      <c r="A30" s="2262">
        <v>19</v>
      </c>
      <c r="B30" s="3157" t="s">
        <v>407</v>
      </c>
      <c r="C30" s="3570"/>
      <c r="D30" s="3158"/>
      <c r="E30" s="3159">
        <v>306</v>
      </c>
      <c r="F30" s="3158"/>
      <c r="G30" s="3159">
        <v>310</v>
      </c>
      <c r="H30" s="3158"/>
      <c r="I30" s="3159">
        <v>315</v>
      </c>
      <c r="J30" s="3158"/>
      <c r="K30" s="3160">
        <v>275</v>
      </c>
      <c r="L30" s="1288"/>
      <c r="M30" s="3030"/>
      <c r="N30" s="3031"/>
      <c r="O30" s="3032"/>
      <c r="P30" s="55"/>
      <c r="Q30" s="3161">
        <v>1206</v>
      </c>
      <c r="R30" s="58"/>
    </row>
    <row r="31" spans="1:18" s="69" customFormat="1">
      <c r="A31" s="2262">
        <v>20</v>
      </c>
      <c r="B31" s="1714" t="s">
        <v>408</v>
      </c>
      <c r="C31" s="3567"/>
      <c r="D31" s="1329"/>
      <c r="E31" s="1330"/>
      <c r="F31" s="1329"/>
      <c r="G31" s="1330"/>
      <c r="H31" s="1329"/>
      <c r="I31" s="1330"/>
      <c r="J31" s="1329"/>
      <c r="K31" s="1709"/>
      <c r="L31" s="687"/>
      <c r="M31" s="446"/>
      <c r="N31" s="955"/>
      <c r="O31" s="954"/>
      <c r="P31" s="55"/>
      <c r="Q31" s="1710"/>
      <c r="R31" s="58"/>
    </row>
    <row r="32" spans="1:18" s="69" customFormat="1">
      <c r="B32" s="1339"/>
      <c r="C32" s="1340"/>
      <c r="D32" s="1341"/>
      <c r="E32" s="1341"/>
      <c r="F32" s="1341"/>
      <c r="G32" s="1341"/>
      <c r="H32" s="1341"/>
      <c r="I32" s="1341"/>
      <c r="J32" s="1341"/>
      <c r="K32" s="1341"/>
      <c r="L32" s="1339"/>
      <c r="M32" s="1339"/>
      <c r="N32" s="1339"/>
      <c r="O32" s="1339"/>
      <c r="P32" s="58"/>
      <c r="Q32" s="1444"/>
      <c r="R32" s="58"/>
    </row>
    <row r="33" spans="1:18" s="69" customFormat="1" ht="18" collapsed="1">
      <c r="B33" s="1331" t="s">
        <v>918</v>
      </c>
      <c r="C33" s="1332"/>
      <c r="D33" s="1289"/>
      <c r="E33" s="1289"/>
      <c r="F33" s="1289"/>
      <c r="G33" s="1289"/>
      <c r="H33" s="1289"/>
      <c r="I33" s="1289"/>
      <c r="J33" s="701"/>
      <c r="K33" s="1444"/>
      <c r="L33" s="1444"/>
      <c r="M33" s="1444"/>
      <c r="N33" s="1444"/>
      <c r="O33" s="1444"/>
      <c r="P33" s="58"/>
      <c r="Q33" s="1444"/>
      <c r="R33" s="58"/>
    </row>
    <row r="34" spans="1:18" s="69" customFormat="1">
      <c r="A34" s="2262">
        <v>21</v>
      </c>
      <c r="B34" s="1715" t="s">
        <v>409</v>
      </c>
      <c r="C34" s="3571"/>
      <c r="D34" s="1337"/>
      <c r="E34" s="1342">
        <v>0.72224731335320858</v>
      </c>
      <c r="F34" s="1337"/>
      <c r="G34" s="1342">
        <v>0.63016997577966061</v>
      </c>
      <c r="H34" s="1337"/>
      <c r="I34" s="1342">
        <v>0.52312799519779751</v>
      </c>
      <c r="J34" s="1337"/>
      <c r="K34" s="1716">
        <v>0.52194551482458196</v>
      </c>
      <c r="L34" s="1290"/>
      <c r="M34" s="611"/>
      <c r="N34" s="612"/>
      <c r="O34" s="613"/>
      <c r="P34" s="58"/>
      <c r="Q34" s="1717">
        <v>0.59494261697455297</v>
      </c>
      <c r="R34" s="58"/>
    </row>
    <row r="35" spans="1:18" s="69" customFormat="1">
      <c r="A35" s="2262">
        <v>22</v>
      </c>
      <c r="B35" s="1718" t="s">
        <v>8</v>
      </c>
      <c r="C35" s="3572"/>
      <c r="D35" s="701"/>
      <c r="E35" s="1343">
        <v>0.47342471441491824</v>
      </c>
      <c r="F35" s="701"/>
      <c r="G35" s="1343">
        <v>0.47243802247966299</v>
      </c>
      <c r="H35" s="701"/>
      <c r="I35" s="1343">
        <v>0.43303184880739415</v>
      </c>
      <c r="J35" s="701"/>
      <c r="K35" s="1719">
        <v>0.40754730076178219</v>
      </c>
      <c r="L35" s="1290"/>
      <c r="M35" s="615"/>
      <c r="N35" s="603"/>
      <c r="O35" s="616"/>
      <c r="P35" s="58"/>
      <c r="Q35" s="1720">
        <v>0.44648758196792632</v>
      </c>
      <c r="R35" s="58"/>
    </row>
    <row r="36" spans="1:18" s="69" customFormat="1">
      <c r="A36" s="2262">
        <v>23</v>
      </c>
      <c r="B36" s="1718" t="s">
        <v>410</v>
      </c>
      <c r="C36" s="3572"/>
      <c r="D36" s="701"/>
      <c r="E36" s="1343">
        <v>0.30947933417370427</v>
      </c>
      <c r="F36" s="701"/>
      <c r="G36" s="1343">
        <v>0.3159494922868491</v>
      </c>
      <c r="H36" s="701"/>
      <c r="I36" s="1343">
        <v>0.32836281655394278</v>
      </c>
      <c r="J36" s="701"/>
      <c r="K36" s="1719">
        <v>0.29816556372675274</v>
      </c>
      <c r="L36" s="1290"/>
      <c r="M36" s="615"/>
      <c r="N36" s="603"/>
      <c r="O36" s="616"/>
      <c r="P36" s="58"/>
      <c r="Q36" s="1720">
        <v>0.31315592538321485</v>
      </c>
      <c r="R36" s="58"/>
    </row>
    <row r="37" spans="1:18" s="69" customFormat="1">
      <c r="A37" s="2262">
        <v>24</v>
      </c>
      <c r="B37" s="1625" t="s">
        <v>396</v>
      </c>
      <c r="C37" s="1071"/>
      <c r="D37" s="1344"/>
      <c r="E37" s="1345"/>
      <c r="F37" s="1344"/>
      <c r="G37" s="1345"/>
      <c r="H37" s="1344"/>
      <c r="I37" s="1345"/>
      <c r="J37" s="1344"/>
      <c r="K37" s="1721"/>
      <c r="L37" s="1290"/>
      <c r="M37" s="350"/>
      <c r="N37" s="603"/>
      <c r="O37" s="409"/>
      <c r="P37" s="58"/>
      <c r="Q37" s="1720">
        <v>0.90751039289692936</v>
      </c>
      <c r="R37" s="58"/>
    </row>
    <row r="38" spans="1:18" s="69" customFormat="1">
      <c r="A38" s="2262">
        <v>25</v>
      </c>
      <c r="B38" s="1625" t="s">
        <v>397</v>
      </c>
      <c r="C38" s="1071"/>
      <c r="D38" s="1344"/>
      <c r="E38" s="1345"/>
      <c r="F38" s="1344"/>
      <c r="G38" s="1345"/>
      <c r="H38" s="1344"/>
      <c r="I38" s="1345"/>
      <c r="J38" s="1344"/>
      <c r="K38" s="1721"/>
      <c r="L38" s="1290"/>
      <c r="M38" s="350"/>
      <c r="N38" s="603"/>
      <c r="O38" s="409"/>
      <c r="P38" s="58"/>
      <c r="Q38" s="1720">
        <v>0.29614735940019105</v>
      </c>
      <c r="R38" s="58"/>
    </row>
    <row r="39" spans="1:18" s="69" customFormat="1">
      <c r="A39" s="2262">
        <v>26</v>
      </c>
      <c r="B39" s="1497" t="s">
        <v>398</v>
      </c>
      <c r="C39" s="1071"/>
      <c r="D39" s="1344"/>
      <c r="E39" s="1345"/>
      <c r="F39" s="1344"/>
      <c r="G39" s="1345"/>
      <c r="H39" s="1344"/>
      <c r="I39" s="1345"/>
      <c r="J39" s="1344"/>
      <c r="K39" s="1721"/>
      <c r="L39" s="1290"/>
      <c r="M39" s="350"/>
      <c r="N39" s="603"/>
      <c r="O39" s="409"/>
      <c r="P39" s="58"/>
      <c r="Q39" s="1720">
        <v>0.25284347188967327</v>
      </c>
      <c r="R39" s="58"/>
    </row>
    <row r="40" spans="1:18" s="69" customFormat="1">
      <c r="A40" s="2262">
        <v>27</v>
      </c>
      <c r="B40" s="1497" t="s">
        <v>399</v>
      </c>
      <c r="C40" s="1071"/>
      <c r="D40" s="1344"/>
      <c r="E40" s="1345"/>
      <c r="F40" s="1344"/>
      <c r="G40" s="1345"/>
      <c r="H40" s="1344"/>
      <c r="I40" s="1345"/>
      <c r="J40" s="1344"/>
      <c r="K40" s="1721"/>
      <c r="L40" s="1290"/>
      <c r="M40" s="350"/>
      <c r="N40" s="603"/>
      <c r="O40" s="409"/>
      <c r="P40" s="58"/>
      <c r="Q40" s="1720">
        <v>0.1714765605490107</v>
      </c>
      <c r="R40" s="58"/>
    </row>
    <row r="41" spans="1:18" s="69" customFormat="1">
      <c r="A41" s="2262">
        <v>28</v>
      </c>
      <c r="B41" s="1625" t="s">
        <v>400</v>
      </c>
      <c r="C41" s="3149"/>
      <c r="D41" s="3150"/>
      <c r="E41" s="3151"/>
      <c r="F41" s="3150"/>
      <c r="G41" s="3151"/>
      <c r="H41" s="3150"/>
      <c r="I41" s="3151"/>
      <c r="J41" s="3150"/>
      <c r="K41" s="1721"/>
      <c r="L41" s="1290"/>
      <c r="M41" s="350"/>
      <c r="N41" s="603"/>
      <c r="O41" s="409"/>
      <c r="P41" s="58"/>
      <c r="Q41" s="1720">
        <v>0.21363884377205827</v>
      </c>
      <c r="R41" s="58"/>
    </row>
    <row r="42" spans="1:18" s="69" customFormat="1">
      <c r="A42" s="2262">
        <v>29</v>
      </c>
      <c r="B42" s="3157" t="s">
        <v>411</v>
      </c>
      <c r="C42" s="3573"/>
      <c r="D42" s="3162"/>
      <c r="E42" s="3163">
        <v>0.45849060078089698</v>
      </c>
      <c r="F42" s="3162"/>
      <c r="G42" s="3163">
        <v>0.41917455368791412</v>
      </c>
      <c r="H42" s="3162"/>
      <c r="I42" s="3163">
        <v>0.40285378656159015</v>
      </c>
      <c r="J42" s="3162"/>
      <c r="K42" s="3164">
        <v>0.37300971309178854</v>
      </c>
      <c r="L42" s="1290"/>
      <c r="M42" s="611"/>
      <c r="N42" s="3031"/>
      <c r="O42" s="3165"/>
      <c r="P42" s="58"/>
      <c r="Q42" s="3166">
        <v>0.41216310777882742</v>
      </c>
      <c r="R42" s="58"/>
    </row>
    <row r="43" spans="1:18" s="69" customFormat="1">
      <c r="A43" s="2262">
        <v>30</v>
      </c>
      <c r="B43" s="1722" t="s">
        <v>412</v>
      </c>
      <c r="C43" s="3574"/>
      <c r="D43" s="1338"/>
      <c r="E43" s="3575"/>
      <c r="F43" s="1338"/>
      <c r="G43" s="3575"/>
      <c r="H43" s="1338"/>
      <c r="I43" s="3575"/>
      <c r="J43" s="1338"/>
      <c r="K43" s="1723"/>
      <c r="L43" s="1290"/>
      <c r="M43" s="446"/>
      <c r="N43" s="955"/>
      <c r="O43" s="1352"/>
      <c r="P43" s="58"/>
      <c r="Q43" s="3576"/>
      <c r="R43" s="58"/>
    </row>
    <row r="44" spans="1:18" s="69" customFormat="1">
      <c r="B44" s="1068"/>
      <c r="C44" s="1072"/>
    </row>
    <row r="45" spans="1:18" s="136" customFormat="1">
      <c r="C45" s="1067"/>
    </row>
    <row r="46" spans="1:18"/>
    <row r="147" spans="37:37"/>
    <row r="154" spans="37:37">
      <c r="AK154" s="38" t="s">
        <v>253</v>
      </c>
    </row>
  </sheetData>
  <mergeCells count="1">
    <mergeCell ref="B9:C9"/>
  </mergeCells>
  <printOptions horizontalCentered="1"/>
  <pageMargins left="0" right="0" top="0" bottom="0" header="0.1" footer="0.08"/>
  <pageSetup scale="83" orientation="landscape" useFirstPageNumber="1" r:id="rId1"/>
  <headerFooter scaleWithDoc="0">
    <oddFooter xml:space="preserve">&amp;R&amp;6Page 21     </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EC3DD-4B53-47DF-B865-7F858FE9C369}">
  <sheetPr codeName="Sheet43">
    <pageSetUpPr autoPageBreaks="0" fitToPage="1"/>
  </sheetPr>
  <dimension ref="A1:P132"/>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 customWidth="1"/>
    <col min="2" max="2" width="75.42578125" style="1" customWidth="1"/>
    <col min="3" max="3" width="10.7109375" style="1"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85546875" style="1" customWidth="1"/>
    <col min="17" max="16384" width="9.140625" style="1"/>
  </cols>
  <sheetData>
    <row r="1" spans="1:16">
      <c r="A1" s="251"/>
      <c r="B1" s="273"/>
      <c r="C1" s="273"/>
      <c r="D1" s="273"/>
      <c r="E1" s="273"/>
      <c r="F1" s="273"/>
      <c r="G1" s="273"/>
      <c r="H1" s="273"/>
      <c r="I1" s="273"/>
      <c r="J1" s="273"/>
      <c r="K1" s="273"/>
      <c r="L1" s="273"/>
      <c r="M1" s="273"/>
      <c r="N1" s="273"/>
      <c r="O1" s="273"/>
      <c r="P1" s="273"/>
    </row>
    <row r="2" spans="1:16" ht="35.25">
      <c r="A2" s="251"/>
      <c r="B2" s="1133" t="s">
        <v>9</v>
      </c>
      <c r="C2" s="1201"/>
      <c r="D2" s="1201"/>
      <c r="E2" s="278"/>
      <c r="F2" s="278"/>
      <c r="G2" s="278"/>
      <c r="H2" s="278"/>
      <c r="I2" s="278"/>
      <c r="J2" s="278"/>
      <c r="K2" s="278"/>
      <c r="L2" s="278"/>
      <c r="M2" s="641"/>
      <c r="N2" s="641"/>
      <c r="O2" s="273"/>
      <c r="P2" s="575"/>
    </row>
    <row r="3" spans="1:16" ht="14.25">
      <c r="A3" s="251"/>
      <c r="B3" s="1266" t="s">
        <v>372</v>
      </c>
      <c r="C3" s="301"/>
      <c r="D3" s="301"/>
      <c r="E3" s="273"/>
      <c r="F3" s="273"/>
      <c r="G3" s="273"/>
      <c r="H3" s="273"/>
      <c r="I3" s="273"/>
      <c r="J3" s="273"/>
      <c r="K3" s="273"/>
      <c r="L3" s="273"/>
      <c r="M3" s="273"/>
      <c r="N3" s="273"/>
      <c r="O3" s="273"/>
      <c r="P3" s="273"/>
    </row>
    <row r="4" spans="1:16" ht="15">
      <c r="A4" s="251"/>
      <c r="B4" s="273"/>
      <c r="C4" s="577" t="s">
        <v>833</v>
      </c>
      <c r="D4" s="253"/>
      <c r="E4" s="578" t="s">
        <v>1</v>
      </c>
      <c r="F4" s="579"/>
      <c r="G4" s="578" t="s">
        <v>1</v>
      </c>
      <c r="H4" s="578"/>
      <c r="I4" s="578" t="s">
        <v>1</v>
      </c>
      <c r="J4" s="579"/>
      <c r="K4" s="578" t="s">
        <v>1</v>
      </c>
      <c r="L4" s="577"/>
      <c r="M4" s="378" t="s">
        <v>920</v>
      </c>
      <c r="N4" s="580"/>
      <c r="O4" s="579" t="s">
        <v>163</v>
      </c>
      <c r="P4" s="273"/>
    </row>
    <row r="5" spans="1:16" ht="15">
      <c r="A5" s="251"/>
      <c r="B5" s="273"/>
      <c r="C5" s="577" t="s">
        <v>2</v>
      </c>
      <c r="D5" s="253"/>
      <c r="E5" s="578" t="s">
        <v>0</v>
      </c>
      <c r="F5" s="577"/>
      <c r="G5" s="578" t="s">
        <v>4</v>
      </c>
      <c r="H5" s="577"/>
      <c r="I5" s="578" t="s">
        <v>3</v>
      </c>
      <c r="J5" s="577"/>
      <c r="K5" s="578" t="s">
        <v>2</v>
      </c>
      <c r="L5" s="577"/>
      <c r="M5" s="378" t="s">
        <v>164</v>
      </c>
      <c r="N5" s="580"/>
      <c r="O5" s="578" t="s">
        <v>1</v>
      </c>
      <c r="P5" s="273"/>
    </row>
    <row r="6" spans="1:16" ht="15">
      <c r="A6" s="251"/>
      <c r="B6" s="273"/>
      <c r="C6" s="577"/>
      <c r="D6" s="253"/>
      <c r="E6" s="578"/>
      <c r="F6" s="577"/>
      <c r="G6" s="578"/>
      <c r="H6" s="577"/>
      <c r="I6" s="578"/>
      <c r="J6" s="577"/>
      <c r="K6" s="578"/>
      <c r="L6" s="577"/>
      <c r="M6" s="378" t="s">
        <v>921</v>
      </c>
      <c r="N6" s="580"/>
      <c r="O6" s="578"/>
      <c r="P6" s="273"/>
    </row>
    <row r="7" spans="1:16" ht="15">
      <c r="A7" s="251"/>
      <c r="B7" s="273"/>
      <c r="C7" s="577"/>
      <c r="D7" s="253"/>
      <c r="E7" s="578"/>
      <c r="F7" s="577"/>
      <c r="G7" s="578"/>
      <c r="H7" s="577"/>
      <c r="I7" s="578"/>
      <c r="J7" s="577"/>
      <c r="K7" s="578"/>
      <c r="L7" s="577"/>
      <c r="M7" s="378"/>
      <c r="N7" s="580"/>
      <c r="O7" s="578"/>
      <c r="P7" s="273"/>
    </row>
    <row r="8" spans="1:16">
      <c r="B8" s="408"/>
      <c r="C8" s="408"/>
      <c r="D8" s="408"/>
      <c r="E8" s="643"/>
      <c r="F8" s="643"/>
      <c r="G8" s="643"/>
      <c r="H8" s="643"/>
      <c r="I8" s="643"/>
      <c r="J8" s="643"/>
      <c r="K8" s="643"/>
      <c r="L8" s="643"/>
      <c r="M8" s="643"/>
      <c r="N8" s="311"/>
      <c r="O8" s="643"/>
      <c r="P8" s="311"/>
    </row>
    <row r="9" spans="1:16" s="87" customFormat="1" ht="23.25">
      <c r="B9" s="1355" t="s">
        <v>417</v>
      </c>
      <c r="C9" s="737"/>
      <c r="D9" s="737"/>
      <c r="E9" s="1209"/>
      <c r="F9" s="1209"/>
      <c r="G9" s="1209"/>
      <c r="H9" s="1209"/>
      <c r="I9" s="1209"/>
      <c r="J9" s="1209"/>
      <c r="K9" s="1209"/>
      <c r="L9" s="1209"/>
      <c r="M9" s="1209"/>
      <c r="N9" s="687"/>
      <c r="O9" s="1209"/>
      <c r="P9" s="687"/>
    </row>
    <row r="10" spans="1:16" s="87" customFormat="1">
      <c r="A10" s="2262">
        <v>1</v>
      </c>
      <c r="B10" s="1597" t="s">
        <v>19</v>
      </c>
      <c r="C10" s="2604"/>
      <c r="D10" s="2604"/>
      <c r="E10" s="2584">
        <v>263</v>
      </c>
      <c r="F10" s="2584"/>
      <c r="G10" s="2584">
        <v>228</v>
      </c>
      <c r="H10" s="2584"/>
      <c r="I10" s="2584">
        <v>282</v>
      </c>
      <c r="J10" s="2584"/>
      <c r="K10" s="2585">
        <v>297</v>
      </c>
      <c r="L10" s="687"/>
      <c r="M10" s="1183"/>
      <c r="N10" s="310"/>
      <c r="O10" s="2571">
        <v>1070</v>
      </c>
      <c r="P10" s="687"/>
    </row>
    <row r="11" spans="1:16" s="87" customFormat="1">
      <c r="A11" s="2262">
        <v>2</v>
      </c>
      <c r="B11" s="1598" t="s">
        <v>20</v>
      </c>
      <c r="C11" s="2605"/>
      <c r="D11" s="2605"/>
      <c r="E11" s="2586">
        <v>89</v>
      </c>
      <c r="F11" s="2586"/>
      <c r="G11" s="2586">
        <v>119</v>
      </c>
      <c r="H11" s="2586"/>
      <c r="I11" s="2586">
        <v>123</v>
      </c>
      <c r="J11" s="2586"/>
      <c r="K11" s="2587">
        <v>125</v>
      </c>
      <c r="L11" s="687"/>
      <c r="M11" s="1185"/>
      <c r="N11" s="310"/>
      <c r="O11" s="2572">
        <v>456</v>
      </c>
      <c r="P11" s="687"/>
    </row>
    <row r="12" spans="1:16" s="87" customFormat="1">
      <c r="A12" s="2262">
        <v>3</v>
      </c>
      <c r="B12" s="1598" t="s">
        <v>21</v>
      </c>
      <c r="C12" s="2605"/>
      <c r="D12" s="2605"/>
      <c r="E12" s="2586">
        <v>287</v>
      </c>
      <c r="F12" s="2586"/>
      <c r="G12" s="2586">
        <v>221</v>
      </c>
      <c r="H12" s="2586"/>
      <c r="I12" s="2586">
        <v>208</v>
      </c>
      <c r="J12" s="2586"/>
      <c r="K12" s="2587">
        <v>197</v>
      </c>
      <c r="L12" s="687"/>
      <c r="M12" s="1185"/>
      <c r="N12" s="310"/>
      <c r="O12" s="2572">
        <v>913</v>
      </c>
      <c r="P12" s="687"/>
    </row>
    <row r="13" spans="1:16" s="87" customFormat="1">
      <c r="A13" s="2262">
        <v>4</v>
      </c>
      <c r="B13" s="1598" t="s">
        <v>22</v>
      </c>
      <c r="C13" s="3528"/>
      <c r="D13" s="2586"/>
      <c r="E13" s="2588">
        <v>127</v>
      </c>
      <c r="F13" s="2586"/>
      <c r="G13" s="2588">
        <v>113</v>
      </c>
      <c r="H13" s="2586"/>
      <c r="I13" s="2588">
        <v>103</v>
      </c>
      <c r="J13" s="2588"/>
      <c r="K13" s="2589">
        <v>89</v>
      </c>
      <c r="L13" s="694"/>
      <c r="M13" s="1185"/>
      <c r="N13" s="310"/>
      <c r="O13" s="2572">
        <v>432</v>
      </c>
      <c r="P13" s="687"/>
    </row>
    <row r="14" spans="1:16" s="87" customFormat="1">
      <c r="A14" s="2262">
        <v>5</v>
      </c>
      <c r="B14" s="1891" t="s">
        <v>23</v>
      </c>
      <c r="C14" s="3529"/>
      <c r="D14" s="2606"/>
      <c r="E14" s="2590">
        <v>231</v>
      </c>
      <c r="F14" s="2606"/>
      <c r="G14" s="2590">
        <v>219</v>
      </c>
      <c r="H14" s="2606"/>
      <c r="I14" s="2590">
        <v>221</v>
      </c>
      <c r="J14" s="2590"/>
      <c r="K14" s="2591">
        <v>206</v>
      </c>
      <c r="L14" s="694"/>
      <c r="M14" s="1890"/>
      <c r="N14" s="310"/>
      <c r="O14" s="2641">
        <v>877</v>
      </c>
      <c r="P14" s="687"/>
    </row>
    <row r="15" spans="1:16" s="87" customFormat="1">
      <c r="A15" s="2262">
        <v>6</v>
      </c>
      <c r="B15" s="1605" t="s">
        <v>18</v>
      </c>
      <c r="C15" s="3528"/>
      <c r="D15" s="2586"/>
      <c r="E15" s="2588">
        <v>997</v>
      </c>
      <c r="F15" s="2586"/>
      <c r="G15" s="2588">
        <v>900</v>
      </c>
      <c r="H15" s="2586"/>
      <c r="I15" s="2588">
        <v>937</v>
      </c>
      <c r="J15" s="2588"/>
      <c r="K15" s="2589">
        <v>914</v>
      </c>
      <c r="L15" s="694"/>
      <c r="M15" s="1185"/>
      <c r="N15" s="310"/>
      <c r="O15" s="2575">
        <v>3748</v>
      </c>
      <c r="P15" s="687"/>
    </row>
    <row r="16" spans="1:16" s="87" customFormat="1">
      <c r="A16" s="2262">
        <v>7</v>
      </c>
      <c r="B16" s="1511" t="s">
        <v>25</v>
      </c>
      <c r="C16" s="3528"/>
      <c r="D16" s="2586"/>
      <c r="E16" s="2588">
        <v>-400</v>
      </c>
      <c r="F16" s="2586"/>
      <c r="G16" s="2588">
        <v>-438</v>
      </c>
      <c r="H16" s="2586"/>
      <c r="I16" s="2588">
        <v>-433</v>
      </c>
      <c r="J16" s="2588"/>
      <c r="K16" s="2589">
        <v>-388</v>
      </c>
      <c r="L16" s="694"/>
      <c r="M16" s="1184"/>
      <c r="N16" s="310"/>
      <c r="O16" s="2572">
        <v>-1659</v>
      </c>
      <c r="P16" s="687"/>
    </row>
    <row r="17" spans="1:16" s="87" customFormat="1">
      <c r="A17" s="2262">
        <v>8</v>
      </c>
      <c r="B17" s="1511" t="s">
        <v>26</v>
      </c>
      <c r="C17" s="3528"/>
      <c r="D17" s="2586"/>
      <c r="E17" s="2588">
        <v>97</v>
      </c>
      <c r="F17" s="2586"/>
      <c r="G17" s="2588">
        <v>54</v>
      </c>
      <c r="H17" s="2586"/>
      <c r="I17" s="2588">
        <v>39</v>
      </c>
      <c r="J17" s="2588"/>
      <c r="K17" s="2589">
        <v>-91</v>
      </c>
      <c r="L17" s="694"/>
      <c r="M17" s="1184"/>
      <c r="N17" s="310"/>
      <c r="O17" s="2572">
        <v>99</v>
      </c>
      <c r="P17" s="687"/>
    </row>
    <row r="18" spans="1:16" s="87" customFormat="1">
      <c r="A18" s="2262">
        <v>9</v>
      </c>
      <c r="B18" s="1511" t="s">
        <v>27</v>
      </c>
      <c r="C18" s="3528"/>
      <c r="D18" s="2586"/>
      <c r="E18" s="2588">
        <v>-11</v>
      </c>
      <c r="F18" s="2586"/>
      <c r="G18" s="2588">
        <v>-13</v>
      </c>
      <c r="H18" s="2586"/>
      <c r="I18" s="2588">
        <v>-16</v>
      </c>
      <c r="J18" s="2588"/>
      <c r="K18" s="2589">
        <v>-14</v>
      </c>
      <c r="L18" s="694"/>
      <c r="M18" s="1184"/>
      <c r="N18" s="310"/>
      <c r="O18" s="2572">
        <v>-54</v>
      </c>
      <c r="P18" s="687"/>
    </row>
    <row r="19" spans="1:16" s="87" customFormat="1">
      <c r="A19" s="2262">
        <v>10</v>
      </c>
      <c r="B19" s="1892" t="s">
        <v>28</v>
      </c>
      <c r="C19" s="3529"/>
      <c r="D19" s="2606"/>
      <c r="E19" s="2590">
        <v>-176</v>
      </c>
      <c r="F19" s="2606"/>
      <c r="G19" s="2590">
        <v>-162</v>
      </c>
      <c r="H19" s="2606"/>
      <c r="I19" s="2590">
        <v>-152</v>
      </c>
      <c r="J19" s="2590"/>
      <c r="K19" s="2591">
        <v>-131</v>
      </c>
      <c r="L19" s="694"/>
      <c r="M19" s="692"/>
      <c r="N19" s="310"/>
      <c r="O19" s="2641">
        <v>-621</v>
      </c>
      <c r="P19" s="687"/>
    </row>
    <row r="20" spans="1:16" s="87" customFormat="1">
      <c r="A20" s="2262">
        <v>11</v>
      </c>
      <c r="B20" s="1605" t="s">
        <v>24</v>
      </c>
      <c r="C20" s="3528"/>
      <c r="D20" s="2586"/>
      <c r="E20" s="2588">
        <v>-490</v>
      </c>
      <c r="F20" s="2586"/>
      <c r="G20" s="2588">
        <v>-559</v>
      </c>
      <c r="H20" s="2586"/>
      <c r="I20" s="2588">
        <v>-562</v>
      </c>
      <c r="J20" s="2588"/>
      <c r="K20" s="2589">
        <v>-624</v>
      </c>
      <c r="L20" s="694"/>
      <c r="M20" s="1185"/>
      <c r="N20" s="310"/>
      <c r="O20" s="2575">
        <v>-2235</v>
      </c>
      <c r="P20" s="687"/>
    </row>
    <row r="21" spans="1:16" s="87" customFormat="1">
      <c r="A21" s="2262">
        <v>12</v>
      </c>
      <c r="B21" s="1598" t="s">
        <v>29</v>
      </c>
      <c r="C21" s="3528"/>
      <c r="D21" s="2586"/>
      <c r="E21" s="2588">
        <v>-119</v>
      </c>
      <c r="F21" s="2586"/>
      <c r="G21" s="2588">
        <v>-77</v>
      </c>
      <c r="H21" s="2586"/>
      <c r="I21" s="2588">
        <v>-92</v>
      </c>
      <c r="J21" s="2588"/>
      <c r="K21" s="2589">
        <v>-81</v>
      </c>
      <c r="L21" s="694"/>
      <c r="M21" s="1185"/>
      <c r="N21" s="310"/>
      <c r="O21" s="2575">
        <v>-369</v>
      </c>
      <c r="P21" s="687"/>
    </row>
    <row r="22" spans="1:16" s="87" customFormat="1">
      <c r="A22" s="2262">
        <v>13</v>
      </c>
      <c r="B22" s="1891" t="s">
        <v>30</v>
      </c>
      <c r="C22" s="3529"/>
      <c r="D22" s="2606"/>
      <c r="E22" s="2590">
        <v>85</v>
      </c>
      <c r="F22" s="2606"/>
      <c r="G22" s="2590">
        <v>85</v>
      </c>
      <c r="H22" s="2606"/>
      <c r="I22" s="2590">
        <v>60</v>
      </c>
      <c r="J22" s="2590"/>
      <c r="K22" s="2591">
        <v>64</v>
      </c>
      <c r="L22" s="694"/>
      <c r="M22" s="1890"/>
      <c r="N22" s="310"/>
      <c r="O22" s="2642">
        <v>294</v>
      </c>
      <c r="P22" s="687"/>
    </row>
    <row r="23" spans="1:16" s="87" customFormat="1">
      <c r="A23" s="2262">
        <v>14</v>
      </c>
      <c r="B23" s="2456" t="s">
        <v>31</v>
      </c>
      <c r="C23" s="2605"/>
      <c r="D23" s="2605"/>
      <c r="E23" s="2586">
        <v>-34</v>
      </c>
      <c r="F23" s="2586"/>
      <c r="G23" s="2586">
        <v>8</v>
      </c>
      <c r="H23" s="2586"/>
      <c r="I23" s="2586">
        <v>-32</v>
      </c>
      <c r="J23" s="2586"/>
      <c r="K23" s="2587">
        <v>-17</v>
      </c>
      <c r="L23" s="694"/>
      <c r="M23" s="1185"/>
      <c r="N23" s="310"/>
      <c r="O23" s="2572">
        <v>-75</v>
      </c>
      <c r="P23" s="687"/>
    </row>
    <row r="24" spans="1:16" s="87" customFormat="1">
      <c r="A24" s="2262">
        <v>15</v>
      </c>
      <c r="B24" s="2452" t="s">
        <v>273</v>
      </c>
      <c r="C24" s="2607"/>
      <c r="D24" s="2607"/>
      <c r="E24" s="2608">
        <v>473</v>
      </c>
      <c r="F24" s="2608"/>
      <c r="G24" s="2608">
        <v>349</v>
      </c>
      <c r="H24" s="2608"/>
      <c r="I24" s="2608">
        <v>343</v>
      </c>
      <c r="J24" s="2608"/>
      <c r="K24" s="2609">
        <v>273</v>
      </c>
      <c r="L24" s="694"/>
      <c r="M24" s="696"/>
      <c r="N24" s="310"/>
      <c r="O24" s="2576">
        <v>1438</v>
      </c>
      <c r="P24" s="687"/>
    </row>
    <row r="25" spans="1:16" s="87" customFormat="1">
      <c r="A25" s="2262">
        <v>16</v>
      </c>
      <c r="B25" s="1599" t="s">
        <v>274</v>
      </c>
      <c r="C25" s="2604"/>
      <c r="D25" s="2604"/>
      <c r="E25" s="2584">
        <v>810</v>
      </c>
      <c r="F25" s="2584"/>
      <c r="G25" s="2584">
        <v>859</v>
      </c>
      <c r="H25" s="2584"/>
      <c r="I25" s="2584">
        <v>777</v>
      </c>
      <c r="J25" s="2584"/>
      <c r="K25" s="2585">
        <v>698</v>
      </c>
      <c r="L25" s="694"/>
      <c r="M25" s="688"/>
      <c r="N25" s="310"/>
      <c r="O25" s="2571">
        <v>3144</v>
      </c>
      <c r="P25" s="687"/>
    </row>
    <row r="26" spans="1:16" s="87" customFormat="1" ht="25.5">
      <c r="A26" s="2262">
        <v>17</v>
      </c>
      <c r="B26" s="1513" t="s">
        <v>418</v>
      </c>
      <c r="C26" s="2605"/>
      <c r="D26" s="2605"/>
      <c r="E26" s="2586">
        <v>836</v>
      </c>
      <c r="F26" s="2586"/>
      <c r="G26" s="2586">
        <v>-608</v>
      </c>
      <c r="H26" s="2586"/>
      <c r="I26" s="2586">
        <v>948</v>
      </c>
      <c r="J26" s="2586"/>
      <c r="K26" s="2587">
        <v>824</v>
      </c>
      <c r="L26" s="694"/>
      <c r="M26" s="1184"/>
      <c r="N26" s="310"/>
      <c r="O26" s="2572">
        <v>2000</v>
      </c>
      <c r="P26" s="687"/>
    </row>
    <row r="27" spans="1:16" s="87" customFormat="1">
      <c r="A27" s="2262">
        <v>18</v>
      </c>
      <c r="B27" s="1511" t="s">
        <v>275</v>
      </c>
      <c r="C27" s="2605"/>
      <c r="D27" s="2605"/>
      <c r="E27" s="2586">
        <v>-8</v>
      </c>
      <c r="F27" s="2586"/>
      <c r="G27" s="2586">
        <v>-15</v>
      </c>
      <c r="H27" s="2586"/>
      <c r="I27" s="2586">
        <v>-18</v>
      </c>
      <c r="J27" s="2586"/>
      <c r="K27" s="2587">
        <v>-16</v>
      </c>
      <c r="L27" s="694"/>
      <c r="M27" s="1184"/>
      <c r="N27" s="310"/>
      <c r="O27" s="2572">
        <v>-57</v>
      </c>
      <c r="P27" s="687"/>
    </row>
    <row r="28" spans="1:16" s="87" customFormat="1">
      <c r="A28" s="2262">
        <v>19</v>
      </c>
      <c r="B28" s="1600" t="s">
        <v>276</v>
      </c>
      <c r="C28" s="2604"/>
      <c r="D28" s="2604"/>
      <c r="E28" s="2584">
        <v>1638</v>
      </c>
      <c r="F28" s="2584"/>
      <c r="G28" s="2584">
        <v>236</v>
      </c>
      <c r="H28" s="2584"/>
      <c r="I28" s="2584">
        <v>1707</v>
      </c>
      <c r="J28" s="2584"/>
      <c r="K28" s="2585">
        <v>1506</v>
      </c>
      <c r="L28" s="694"/>
      <c r="M28" s="688"/>
      <c r="N28" s="310"/>
      <c r="O28" s="2571">
        <v>5087</v>
      </c>
      <c r="P28" s="687"/>
    </row>
    <row r="29" spans="1:16" s="87" customFormat="1">
      <c r="A29" s="2262">
        <v>20</v>
      </c>
      <c r="B29" s="1601" t="s">
        <v>277</v>
      </c>
      <c r="C29" s="2605"/>
      <c r="D29" s="2605"/>
      <c r="E29" s="2586">
        <v>-1350</v>
      </c>
      <c r="F29" s="2586"/>
      <c r="G29" s="2586">
        <v>-228</v>
      </c>
      <c r="H29" s="2586"/>
      <c r="I29" s="2586">
        <v>-1897</v>
      </c>
      <c r="J29" s="2586"/>
      <c r="K29" s="2587">
        <v>-1291</v>
      </c>
      <c r="L29" s="694"/>
      <c r="M29" s="1184"/>
      <c r="N29" s="310"/>
      <c r="O29" s="2572">
        <v>-4766</v>
      </c>
      <c r="P29" s="687"/>
    </row>
    <row r="30" spans="1:16" s="87" customFormat="1">
      <c r="A30" s="2262">
        <v>21</v>
      </c>
      <c r="B30" s="1601" t="s">
        <v>278</v>
      </c>
      <c r="C30" s="2605"/>
      <c r="D30" s="2605"/>
      <c r="E30" s="2586">
        <v>-111</v>
      </c>
      <c r="F30" s="2586"/>
      <c r="G30" s="2586">
        <v>-35</v>
      </c>
      <c r="H30" s="2586"/>
      <c r="I30" s="2586">
        <v>104</v>
      </c>
      <c r="J30" s="2586"/>
      <c r="K30" s="2587">
        <v>-35</v>
      </c>
      <c r="L30" s="694"/>
      <c r="M30" s="1184"/>
      <c r="N30" s="310"/>
      <c r="O30" s="2572">
        <v>-77</v>
      </c>
      <c r="P30" s="687"/>
    </row>
    <row r="31" spans="1:16" s="87" customFormat="1">
      <c r="A31" s="2262">
        <v>22</v>
      </c>
      <c r="B31" s="1601" t="s">
        <v>33</v>
      </c>
      <c r="C31" s="2605"/>
      <c r="D31" s="2605"/>
      <c r="E31" s="2586">
        <v>33</v>
      </c>
      <c r="F31" s="2586"/>
      <c r="G31" s="2586">
        <v>34</v>
      </c>
      <c r="H31" s="2586"/>
      <c r="I31" s="2586">
        <v>34</v>
      </c>
      <c r="J31" s="2586"/>
      <c r="K31" s="2587">
        <v>35</v>
      </c>
      <c r="L31" s="694"/>
      <c r="M31" s="1184"/>
      <c r="N31" s="310"/>
      <c r="O31" s="2572">
        <v>136</v>
      </c>
      <c r="P31" s="687"/>
    </row>
    <row r="32" spans="1:16" s="87" customFormat="1">
      <c r="A32" s="2262">
        <v>23</v>
      </c>
      <c r="B32" s="1601" t="s">
        <v>34</v>
      </c>
      <c r="C32" s="3528"/>
      <c r="D32" s="2586"/>
      <c r="E32" s="2588">
        <v>0</v>
      </c>
      <c r="F32" s="2586"/>
      <c r="G32" s="2588">
        <v>0</v>
      </c>
      <c r="H32" s="2586"/>
      <c r="I32" s="2588">
        <v>0</v>
      </c>
      <c r="J32" s="2586"/>
      <c r="K32" s="2587">
        <v>0</v>
      </c>
      <c r="L32" s="1889"/>
      <c r="M32" s="1184"/>
      <c r="N32" s="310"/>
      <c r="O32" s="2572">
        <v>0</v>
      </c>
      <c r="P32" s="687"/>
    </row>
    <row r="33" spans="1:16" s="87" customFormat="1">
      <c r="A33" s="2262">
        <v>24</v>
      </c>
      <c r="B33" s="1601" t="s">
        <v>279</v>
      </c>
      <c r="C33" s="3528"/>
      <c r="D33" s="2586"/>
      <c r="E33" s="2588">
        <v>-1</v>
      </c>
      <c r="F33" s="2586"/>
      <c r="G33" s="2588">
        <v>-4</v>
      </c>
      <c r="H33" s="2586"/>
      <c r="I33" s="2588">
        <v>-19</v>
      </c>
      <c r="J33" s="2586"/>
      <c r="K33" s="2587">
        <v>-4</v>
      </c>
      <c r="L33" s="1889"/>
      <c r="M33" s="1184"/>
      <c r="N33" s="310"/>
      <c r="O33" s="2572">
        <v>-28</v>
      </c>
      <c r="P33" s="687"/>
    </row>
    <row r="34" spans="1:16" s="87" customFormat="1">
      <c r="A34" s="2262">
        <v>25</v>
      </c>
      <c r="B34" s="1511" t="s">
        <v>280</v>
      </c>
      <c r="C34" s="3528"/>
      <c r="D34" s="2586"/>
      <c r="E34" s="2588">
        <v>855</v>
      </c>
      <c r="F34" s="2586"/>
      <c r="G34" s="2588">
        <v>-467</v>
      </c>
      <c r="H34" s="2586"/>
      <c r="I34" s="2588">
        <v>565</v>
      </c>
      <c r="J34" s="2586"/>
      <c r="K34" s="2587">
        <v>500</v>
      </c>
      <c r="L34" s="694"/>
      <c r="M34" s="1184"/>
      <c r="N34" s="310"/>
      <c r="O34" s="2572">
        <v>1453</v>
      </c>
      <c r="P34" s="687"/>
    </row>
    <row r="35" spans="1:16" s="87" customFormat="1" ht="25.5">
      <c r="A35" s="2262">
        <v>26</v>
      </c>
      <c r="B35" s="3384" t="s">
        <v>419</v>
      </c>
      <c r="C35" s="3577"/>
      <c r="D35" s="3385"/>
      <c r="E35" s="3386">
        <v>-855</v>
      </c>
      <c r="F35" s="3385"/>
      <c r="G35" s="3386">
        <v>467</v>
      </c>
      <c r="H35" s="3385"/>
      <c r="I35" s="3386">
        <v>-565</v>
      </c>
      <c r="J35" s="3385"/>
      <c r="K35" s="3387">
        <v>-500</v>
      </c>
      <c r="L35" s="694"/>
      <c r="M35" s="3388"/>
      <c r="N35" s="310"/>
      <c r="O35" s="3389">
        <v>-1453</v>
      </c>
      <c r="P35" s="687"/>
    </row>
    <row r="36" spans="1:16" s="87" customFormat="1">
      <c r="A36" s="2262">
        <v>27</v>
      </c>
      <c r="B36" s="1601" t="s">
        <v>35</v>
      </c>
      <c r="C36" s="3528"/>
      <c r="D36" s="2586"/>
      <c r="E36" s="2588">
        <v>0</v>
      </c>
      <c r="F36" s="2586"/>
      <c r="G36" s="2588">
        <v>0</v>
      </c>
      <c r="H36" s="2586"/>
      <c r="I36" s="2588">
        <v>0</v>
      </c>
      <c r="J36" s="2586"/>
      <c r="K36" s="2587">
        <v>0</v>
      </c>
      <c r="L36" s="694"/>
      <c r="M36" s="1184"/>
      <c r="N36" s="310"/>
      <c r="O36" s="2572">
        <v>0</v>
      </c>
      <c r="P36" s="687"/>
    </row>
    <row r="37" spans="1:16" s="87" customFormat="1">
      <c r="A37" s="2262">
        <v>28</v>
      </c>
      <c r="B37" s="3378" t="s">
        <v>282</v>
      </c>
      <c r="C37" s="3578"/>
      <c r="D37" s="3379"/>
      <c r="E37" s="3380">
        <v>209</v>
      </c>
      <c r="F37" s="3379"/>
      <c r="G37" s="3380">
        <v>3</v>
      </c>
      <c r="H37" s="3379"/>
      <c r="I37" s="3380">
        <v>-71</v>
      </c>
      <c r="J37" s="3379"/>
      <c r="K37" s="3381">
        <v>211</v>
      </c>
      <c r="L37" s="694"/>
      <c r="M37" s="3382"/>
      <c r="N37" s="310"/>
      <c r="O37" s="3383">
        <v>352</v>
      </c>
      <c r="P37" s="687"/>
    </row>
    <row r="38" spans="1:16" s="87" customFormat="1">
      <c r="A38" s="2262">
        <v>29</v>
      </c>
      <c r="B38" s="1625" t="s">
        <v>36</v>
      </c>
      <c r="C38" s="2605"/>
      <c r="D38" s="2605"/>
      <c r="E38" s="2586">
        <v>-11</v>
      </c>
      <c r="F38" s="2586"/>
      <c r="G38" s="2586">
        <v>18</v>
      </c>
      <c r="H38" s="2586"/>
      <c r="I38" s="2586">
        <v>36</v>
      </c>
      <c r="J38" s="2586"/>
      <c r="K38" s="2587">
        <v>7</v>
      </c>
      <c r="L38" s="694"/>
      <c r="M38" s="1184"/>
      <c r="N38" s="310"/>
      <c r="O38" s="2572">
        <v>50</v>
      </c>
      <c r="P38" s="687"/>
    </row>
    <row r="39" spans="1:16" s="87" customFormat="1">
      <c r="A39" s="2262">
        <v>30</v>
      </c>
      <c r="B39" s="1625" t="s">
        <v>37</v>
      </c>
      <c r="C39" s="3528"/>
      <c r="D39" s="2586"/>
      <c r="E39" s="2588">
        <v>-43</v>
      </c>
      <c r="F39" s="2586"/>
      <c r="G39" s="2588">
        <v>-40</v>
      </c>
      <c r="H39" s="2586"/>
      <c r="I39" s="2588">
        <v>-46</v>
      </c>
      <c r="J39" s="2586"/>
      <c r="K39" s="2587">
        <v>-35</v>
      </c>
      <c r="L39" s="694"/>
      <c r="M39" s="1184"/>
      <c r="N39" s="310"/>
      <c r="O39" s="2572">
        <v>-164</v>
      </c>
      <c r="P39" s="687"/>
    </row>
    <row r="40" spans="1:16" s="87" customFormat="1">
      <c r="A40" s="2262">
        <v>31</v>
      </c>
      <c r="B40" s="1625" t="s">
        <v>283</v>
      </c>
      <c r="C40" s="3528"/>
      <c r="D40" s="2586"/>
      <c r="E40" s="2588">
        <v>-2</v>
      </c>
      <c r="F40" s="2586"/>
      <c r="G40" s="2588">
        <v>-2</v>
      </c>
      <c r="H40" s="2586"/>
      <c r="I40" s="2588">
        <v>-2</v>
      </c>
      <c r="J40" s="2586"/>
      <c r="K40" s="2587">
        <v>-1</v>
      </c>
      <c r="L40" s="694"/>
      <c r="M40" s="1184"/>
      <c r="N40" s="310"/>
      <c r="O40" s="2572">
        <v>-7</v>
      </c>
      <c r="P40" s="687"/>
    </row>
    <row r="41" spans="1:16" s="87" customFormat="1">
      <c r="A41" s="2262">
        <v>32</v>
      </c>
      <c r="B41" s="1625" t="s">
        <v>38</v>
      </c>
      <c r="C41" s="3528"/>
      <c r="D41" s="2586"/>
      <c r="E41" s="2588">
        <v>-2</v>
      </c>
      <c r="F41" s="2586"/>
      <c r="G41" s="2588">
        <v>-2</v>
      </c>
      <c r="H41" s="2586"/>
      <c r="I41" s="2588">
        <v>-2</v>
      </c>
      <c r="J41" s="2586"/>
      <c r="K41" s="2587">
        <v>-2</v>
      </c>
      <c r="L41" s="694"/>
      <c r="M41" s="1184"/>
      <c r="N41" s="310"/>
      <c r="O41" s="2572">
        <v>-8</v>
      </c>
      <c r="P41" s="687"/>
    </row>
    <row r="42" spans="1:16" s="87" customFormat="1">
      <c r="A42" s="2262">
        <v>33</v>
      </c>
      <c r="B42" s="1602" t="s">
        <v>106</v>
      </c>
      <c r="C42" s="3530"/>
      <c r="D42" s="2604"/>
      <c r="E42" s="2610">
        <v>624</v>
      </c>
      <c r="F42" s="2584"/>
      <c r="G42" s="2610">
        <v>326</v>
      </c>
      <c r="H42" s="2584"/>
      <c r="I42" s="2610">
        <v>258</v>
      </c>
      <c r="J42" s="2584"/>
      <c r="K42" s="2594">
        <v>453</v>
      </c>
      <c r="L42" s="694"/>
      <c r="M42" s="688"/>
      <c r="N42" s="310"/>
      <c r="O42" s="2574">
        <v>1661</v>
      </c>
      <c r="P42" s="687"/>
    </row>
    <row r="43" spans="1:16" s="87" customFormat="1">
      <c r="A43" s="2262">
        <v>34</v>
      </c>
      <c r="B43" s="1601" t="s">
        <v>39</v>
      </c>
      <c r="C43" s="3528"/>
      <c r="D43" s="2586"/>
      <c r="E43" s="2588">
        <v>-81</v>
      </c>
      <c r="F43" s="2586"/>
      <c r="G43" s="2588">
        <v>-100</v>
      </c>
      <c r="H43" s="2586"/>
      <c r="I43" s="2588">
        <v>-68</v>
      </c>
      <c r="J43" s="2586"/>
      <c r="K43" s="2587">
        <v>-78</v>
      </c>
      <c r="L43" s="694"/>
      <c r="M43" s="1184"/>
      <c r="N43" s="310"/>
      <c r="O43" s="2572">
        <v>-327</v>
      </c>
      <c r="P43" s="687"/>
    </row>
    <row r="44" spans="1:16" s="87" customFormat="1">
      <c r="A44" s="2262">
        <v>35</v>
      </c>
      <c r="B44" s="1602" t="s">
        <v>284</v>
      </c>
      <c r="C44" s="2604"/>
      <c r="D44" s="2604"/>
      <c r="E44" s="2584">
        <v>543</v>
      </c>
      <c r="F44" s="2584"/>
      <c r="G44" s="2584">
        <v>226</v>
      </c>
      <c r="H44" s="2584"/>
      <c r="I44" s="2584">
        <v>190</v>
      </c>
      <c r="J44" s="2584"/>
      <c r="K44" s="2585">
        <v>375</v>
      </c>
      <c r="L44" s="694"/>
      <c r="M44" s="688"/>
      <c r="N44" s="310"/>
      <c r="O44" s="2571">
        <v>1334</v>
      </c>
      <c r="P44" s="687"/>
    </row>
    <row r="45" spans="1:16" s="87" customFormat="1">
      <c r="A45" s="2262">
        <v>36</v>
      </c>
      <c r="B45" s="1605" t="s">
        <v>40</v>
      </c>
      <c r="C45" s="3528"/>
      <c r="D45" s="2586"/>
      <c r="E45" s="2588">
        <v>28</v>
      </c>
      <c r="F45" s="2586"/>
      <c r="G45" s="2588">
        <v>18</v>
      </c>
      <c r="H45" s="2586"/>
      <c r="I45" s="2588">
        <v>19</v>
      </c>
      <c r="J45" s="2586"/>
      <c r="K45" s="2587">
        <v>40</v>
      </c>
      <c r="L45" s="694"/>
      <c r="M45" s="1184"/>
      <c r="N45" s="310"/>
      <c r="O45" s="2572">
        <v>105</v>
      </c>
      <c r="P45" s="687"/>
    </row>
    <row r="46" spans="1:16" s="87" customFormat="1">
      <c r="A46" s="2262">
        <v>37</v>
      </c>
      <c r="B46" s="1601" t="s">
        <v>41</v>
      </c>
      <c r="C46" s="3528"/>
      <c r="D46" s="2586"/>
      <c r="E46" s="2588">
        <v>63</v>
      </c>
      <c r="F46" s="2586"/>
      <c r="G46" s="2588">
        <v>145</v>
      </c>
      <c r="H46" s="2586"/>
      <c r="I46" s="2588">
        <v>75</v>
      </c>
      <c r="J46" s="2586"/>
      <c r="K46" s="2587">
        <v>-49</v>
      </c>
      <c r="L46" s="694"/>
      <c r="M46" s="1184"/>
      <c r="N46" s="310"/>
      <c r="O46" s="2572">
        <v>234</v>
      </c>
      <c r="P46" s="687"/>
    </row>
    <row r="47" spans="1:16" s="87" customFormat="1">
      <c r="A47" s="2262">
        <v>38</v>
      </c>
      <c r="B47" s="1632" t="s">
        <v>177</v>
      </c>
      <c r="C47" s="3579"/>
      <c r="D47" s="2644"/>
      <c r="E47" s="3167">
        <v>452</v>
      </c>
      <c r="F47" s="2644"/>
      <c r="G47" s="3167">
        <v>63</v>
      </c>
      <c r="H47" s="2644"/>
      <c r="I47" s="3167">
        <v>96</v>
      </c>
      <c r="J47" s="2644"/>
      <c r="K47" s="3168">
        <v>384</v>
      </c>
      <c r="L47" s="694"/>
      <c r="M47" s="1188"/>
      <c r="N47" s="310"/>
      <c r="O47" s="2643">
        <v>995</v>
      </c>
      <c r="P47" s="687"/>
    </row>
    <row r="48" spans="1:16" s="87" customFormat="1">
      <c r="A48" s="2262">
        <v>39</v>
      </c>
      <c r="B48" s="1632" t="s">
        <v>180</v>
      </c>
      <c r="C48" s="3579"/>
      <c r="D48" s="2644"/>
      <c r="E48" s="3167"/>
      <c r="F48" s="2644"/>
      <c r="G48" s="3167"/>
      <c r="H48" s="2644"/>
      <c r="I48" s="3167"/>
      <c r="J48" s="2644"/>
      <c r="K48" s="3168"/>
      <c r="L48" s="694"/>
      <c r="M48" s="1188"/>
      <c r="N48" s="310"/>
      <c r="O48" s="2643"/>
      <c r="P48" s="687"/>
    </row>
    <row r="49" spans="2:16">
      <c r="B49" s="311"/>
      <c r="C49" s="311"/>
      <c r="D49" s="311"/>
      <c r="E49" s="311"/>
      <c r="F49" s="311"/>
      <c r="G49" s="311"/>
      <c r="H49" s="311"/>
      <c r="I49" s="311"/>
      <c r="J49" s="311"/>
      <c r="K49" s="311"/>
      <c r="L49" s="311"/>
      <c r="M49" s="311"/>
      <c r="N49" s="311"/>
      <c r="O49" s="311"/>
      <c r="P49" s="311"/>
    </row>
    <row r="50" spans="2:16">
      <c r="B50" s="1356"/>
      <c r="C50" s="1356"/>
      <c r="D50" s="1356"/>
      <c r="E50" s="645"/>
      <c r="F50" s="645"/>
      <c r="G50" s="645"/>
      <c r="H50" s="645"/>
      <c r="I50" s="645"/>
      <c r="J50" s="645"/>
      <c r="K50" s="645"/>
      <c r="L50" s="311"/>
      <c r="M50" s="311"/>
      <c r="N50" s="311"/>
      <c r="O50" s="311"/>
      <c r="P50" s="311"/>
    </row>
    <row r="51" spans="2:16">
      <c r="B51" s="1356"/>
      <c r="C51" s="1356"/>
      <c r="D51" s="1356"/>
      <c r="E51" s="645"/>
      <c r="F51" s="645"/>
      <c r="G51" s="645"/>
      <c r="H51" s="645"/>
      <c r="I51" s="645"/>
      <c r="J51" s="645"/>
      <c r="K51" s="645"/>
      <c r="L51" s="311"/>
      <c r="M51" s="311"/>
      <c r="N51" s="311"/>
      <c r="O51" s="311"/>
      <c r="P51" s="311"/>
    </row>
    <row r="52" spans="2:16">
      <c r="B52" s="1356"/>
      <c r="C52" s="1356"/>
      <c r="D52" s="1356"/>
      <c r="E52" s="645"/>
      <c r="F52" s="645"/>
      <c r="G52" s="645"/>
      <c r="H52" s="645"/>
      <c r="I52" s="645"/>
      <c r="J52" s="645"/>
      <c r="K52" s="645"/>
      <c r="L52" s="311"/>
      <c r="M52" s="311"/>
      <c r="N52" s="311"/>
      <c r="O52" s="311"/>
      <c r="P52" s="311"/>
    </row>
    <row r="53" spans="2:16">
      <c r="B53" s="1356"/>
      <c r="C53" s="1356"/>
      <c r="D53" s="1356"/>
      <c r="E53" s="645"/>
      <c r="F53" s="645"/>
      <c r="G53" s="645"/>
      <c r="H53" s="645"/>
      <c r="I53" s="645"/>
      <c r="J53" s="645"/>
      <c r="K53" s="645"/>
      <c r="L53" s="311"/>
      <c r="M53" s="311"/>
      <c r="N53" s="311"/>
      <c r="O53" s="311"/>
      <c r="P53" s="311"/>
    </row>
    <row r="54" spans="2:16">
      <c r="B54" s="1356"/>
      <c r="C54" s="1356"/>
      <c r="D54" s="1356"/>
      <c r="E54" s="645"/>
      <c r="F54" s="645"/>
      <c r="G54" s="645"/>
      <c r="H54" s="645"/>
      <c r="I54" s="645"/>
      <c r="J54" s="645"/>
      <c r="K54" s="645"/>
      <c r="L54" s="311"/>
      <c r="M54" s="311"/>
      <c r="N54" s="311"/>
      <c r="O54" s="311"/>
      <c r="P54" s="311"/>
    </row>
    <row r="55" spans="2:16">
      <c r="B55" s="1356"/>
      <c r="C55" s="1356"/>
      <c r="D55" s="1356"/>
      <c r="E55" s="645"/>
      <c r="F55" s="645"/>
      <c r="G55" s="645"/>
      <c r="H55" s="645"/>
      <c r="I55" s="645"/>
      <c r="J55" s="645"/>
      <c r="K55" s="645"/>
      <c r="L55" s="311"/>
      <c r="M55" s="311"/>
      <c r="N55" s="311"/>
      <c r="O55" s="311"/>
      <c r="P55" s="311"/>
    </row>
    <row r="56" spans="2:16">
      <c r="B56" s="1190"/>
      <c r="C56" s="1190"/>
      <c r="D56" s="1190"/>
      <c r="E56" s="645"/>
      <c r="F56" s="645"/>
      <c r="G56" s="645"/>
      <c r="H56" s="645"/>
      <c r="I56" s="645"/>
      <c r="J56" s="645"/>
      <c r="K56" s="645"/>
      <c r="L56" s="311"/>
      <c r="M56" s="311"/>
      <c r="N56" s="311"/>
      <c r="O56" s="311"/>
      <c r="P56" s="311"/>
    </row>
    <row r="57" spans="2:16">
      <c r="B57" s="1190"/>
      <c r="C57" s="1190"/>
      <c r="D57" s="1190"/>
      <c r="E57" s="645"/>
      <c r="F57" s="645"/>
      <c r="G57" s="645"/>
      <c r="H57" s="645"/>
      <c r="I57" s="645"/>
      <c r="J57" s="645"/>
      <c r="K57" s="645"/>
      <c r="L57" s="311"/>
      <c r="M57" s="311"/>
      <c r="N57" s="311"/>
      <c r="O57" s="311"/>
      <c r="P57" s="311"/>
    </row>
    <row r="58" spans="2:16">
      <c r="B58" s="1357"/>
      <c r="C58" s="1357"/>
      <c r="D58" s="1357"/>
      <c r="E58" s="645"/>
      <c r="F58" s="645"/>
      <c r="G58" s="645"/>
      <c r="H58" s="645"/>
      <c r="I58" s="645"/>
      <c r="J58" s="645"/>
      <c r="K58" s="645"/>
      <c r="L58" s="311"/>
      <c r="M58" s="311"/>
      <c r="N58" s="311"/>
      <c r="O58" s="311"/>
      <c r="P58" s="311"/>
    </row>
    <row r="59" spans="2:16">
      <c r="B59" s="1189"/>
      <c r="C59" s="1189"/>
      <c r="D59" s="1189"/>
      <c r="E59" s="645"/>
      <c r="F59" s="645"/>
      <c r="G59" s="645"/>
      <c r="H59" s="645"/>
      <c r="I59" s="645"/>
      <c r="J59" s="645"/>
      <c r="K59" s="645"/>
      <c r="L59" s="311"/>
      <c r="M59" s="311"/>
      <c r="N59" s="311"/>
      <c r="O59" s="311"/>
      <c r="P59" s="311"/>
    </row>
    <row r="60" spans="2:16">
      <c r="B60" s="1189"/>
      <c r="C60" s="1189"/>
      <c r="D60" s="1189"/>
      <c r="E60" s="311"/>
      <c r="F60" s="311"/>
      <c r="G60" s="311"/>
      <c r="H60" s="311"/>
      <c r="I60" s="311"/>
      <c r="J60" s="645"/>
      <c r="K60" s="645"/>
      <c r="L60" s="645"/>
      <c r="M60" s="311"/>
      <c r="N60" s="311"/>
      <c r="O60" s="311"/>
      <c r="P60" s="311"/>
    </row>
    <row r="61" spans="2:16">
      <c r="B61" s="311"/>
      <c r="C61" s="311"/>
      <c r="D61" s="311"/>
      <c r="E61" s="311"/>
      <c r="F61" s="311"/>
      <c r="G61" s="311"/>
      <c r="H61" s="311"/>
      <c r="I61" s="1358"/>
      <c r="J61" s="1358"/>
      <c r="K61" s="1358"/>
      <c r="L61" s="311"/>
      <c r="M61" s="311"/>
      <c r="N61" s="311"/>
      <c r="O61" s="311"/>
      <c r="P61" s="311"/>
    </row>
    <row r="62" spans="2:16">
      <c r="B62" s="311"/>
      <c r="C62" s="311"/>
      <c r="D62" s="311"/>
      <c r="E62" s="311"/>
      <c r="F62" s="311"/>
      <c r="G62" s="311"/>
      <c r="H62" s="311"/>
      <c r="I62" s="1358"/>
      <c r="J62" s="1358"/>
      <c r="K62" s="1358"/>
      <c r="L62" s="311"/>
      <c r="M62" s="311"/>
      <c r="N62" s="311"/>
      <c r="O62" s="311"/>
      <c r="P62" s="311"/>
    </row>
    <row r="63" spans="2:16">
      <c r="G63" s="22"/>
      <c r="I63" s="21"/>
      <c r="J63" s="21"/>
      <c r="K63" s="21"/>
    </row>
    <row r="74"/>
    <row r="82"/>
    <row r="106" spans="2:7"/>
    <row r="110" spans="2:7">
      <c r="B110" s="2"/>
      <c r="C110" s="2"/>
      <c r="D110" s="2"/>
      <c r="E110" s="2"/>
      <c r="F110" s="23"/>
      <c r="G110" s="24"/>
    </row>
    <row r="111" spans="2:7">
      <c r="B111" s="2"/>
      <c r="C111" s="2"/>
      <c r="D111" s="2"/>
      <c r="E111" s="2"/>
      <c r="F111" s="23"/>
      <c r="G111" s="24"/>
    </row>
    <row r="112" spans="2:7">
      <c r="B112" s="2"/>
      <c r="C112" s="2"/>
      <c r="D112" s="2"/>
      <c r="E112" s="2"/>
      <c r="F112" s="23"/>
      <c r="G112" s="24"/>
    </row>
    <row r="113" spans="2:7">
      <c r="B113" s="2"/>
      <c r="C113" s="2"/>
      <c r="D113" s="2"/>
      <c r="E113" s="2"/>
      <c r="F113" s="23"/>
      <c r="G113" s="24"/>
    </row>
    <row r="114" spans="2:7">
      <c r="B114" s="2"/>
      <c r="C114" s="2"/>
      <c r="D114" s="2"/>
      <c r="E114" s="2"/>
      <c r="F114" s="23"/>
      <c r="G114" s="24"/>
    </row>
    <row r="115" spans="2:7">
      <c r="B115" s="2"/>
      <c r="C115" s="2"/>
      <c r="D115" s="2"/>
      <c r="E115" s="2"/>
      <c r="F115" s="23"/>
      <c r="G115" s="24"/>
    </row>
    <row r="116" spans="2:7">
      <c r="B116" s="2"/>
      <c r="C116" s="2"/>
      <c r="D116" s="2"/>
      <c r="E116" s="2"/>
      <c r="F116" s="23"/>
      <c r="G116" s="24"/>
    </row>
    <row r="117" spans="2:7">
      <c r="B117" s="2"/>
      <c r="C117" s="2"/>
      <c r="D117" s="2"/>
      <c r="E117" s="2"/>
      <c r="F117" s="23"/>
      <c r="G117" s="24"/>
    </row>
    <row r="118" spans="2:7">
      <c r="B118" s="2"/>
      <c r="C118" s="2"/>
      <c r="D118" s="2"/>
      <c r="E118" s="2"/>
      <c r="F118" s="23"/>
      <c r="G118" s="24"/>
    </row>
    <row r="119" spans="2:7">
      <c r="B119" s="2"/>
      <c r="C119" s="2"/>
      <c r="D119" s="2"/>
      <c r="E119" s="2"/>
      <c r="F119" s="23"/>
      <c r="G119" s="24"/>
    </row>
    <row r="120" spans="2:7">
      <c r="B120" s="2"/>
      <c r="C120" s="2"/>
      <c r="D120" s="2"/>
      <c r="E120" s="2"/>
      <c r="F120" s="23"/>
      <c r="G120" s="24"/>
    </row>
    <row r="121" spans="2:7">
      <c r="B121" s="2"/>
      <c r="C121" s="2"/>
      <c r="D121" s="2"/>
      <c r="E121" s="2"/>
      <c r="F121" s="23"/>
      <c r="G121" s="24"/>
    </row>
    <row r="122" spans="2:7">
      <c r="B122" s="2"/>
      <c r="C122" s="2"/>
      <c r="D122" s="2"/>
      <c r="E122" s="2"/>
      <c r="F122" s="23"/>
      <c r="G122" s="24"/>
    </row>
    <row r="123" spans="2:7">
      <c r="B123" s="2"/>
      <c r="C123" s="2"/>
      <c r="D123" s="2"/>
      <c r="E123" s="2"/>
      <c r="F123" s="23"/>
      <c r="G123" s="24"/>
    </row>
    <row r="124" spans="2:7">
      <c r="B124" s="2"/>
      <c r="C124" s="2"/>
      <c r="D124" s="2"/>
      <c r="E124" s="2"/>
      <c r="F124" s="23"/>
      <c r="G124" s="24"/>
    </row>
    <row r="125" spans="2:7">
      <c r="B125" s="2"/>
      <c r="C125" s="2"/>
      <c r="D125" s="2"/>
      <c r="E125" s="2"/>
      <c r="F125" s="23"/>
      <c r="G125" s="24"/>
    </row>
    <row r="126" spans="2:7">
      <c r="B126" s="2"/>
      <c r="C126" s="2"/>
      <c r="D126" s="2"/>
      <c r="E126" s="2"/>
      <c r="F126" s="23"/>
      <c r="G126" s="24"/>
    </row>
    <row r="127" spans="2:7">
      <c r="B127" s="2"/>
      <c r="C127" s="2"/>
      <c r="D127" s="2"/>
      <c r="E127" s="2"/>
      <c r="F127" s="23"/>
      <c r="G127" s="24"/>
    </row>
    <row r="128" spans="2:7">
      <c r="B128" s="2"/>
      <c r="C128" s="2"/>
      <c r="D128" s="2"/>
      <c r="E128" s="2"/>
      <c r="F128" s="23"/>
      <c r="G128" s="24"/>
    </row>
    <row r="129" spans="2:7">
      <c r="B129" s="2"/>
      <c r="C129" s="2"/>
      <c r="D129" s="2"/>
      <c r="E129" s="2"/>
      <c r="F129" s="23"/>
      <c r="G129" s="24"/>
    </row>
    <row r="130" spans="2:7">
      <c r="B130" s="2"/>
      <c r="C130" s="2"/>
      <c r="D130" s="2"/>
      <c r="E130" s="2"/>
      <c r="F130" s="23"/>
      <c r="G130" s="24"/>
    </row>
    <row r="131" spans="2:7">
      <c r="B131" s="2"/>
      <c r="C131" s="2"/>
      <c r="D131" s="2"/>
      <c r="E131" s="2"/>
      <c r="F131" s="23"/>
      <c r="G131" s="24"/>
    </row>
    <row r="132" spans="2:7"/>
  </sheetData>
  <printOptions horizontalCentered="1"/>
  <pageMargins left="0" right="0" top="0" bottom="0" header="0.1" footer="0.08"/>
  <pageSetup scale="83" orientation="landscape" useFirstPageNumber="1" r:id="rId1"/>
  <headerFooter scaleWithDoc="0">
    <oddFooter xml:space="preserve">&amp;R&amp;6Page 22     </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A5A52-0765-4C74-A34E-2821F10FAFE8}">
  <sheetPr codeName="Sheet44">
    <tabColor theme="9" tint="0.39997558519241921"/>
    <pageSetUpPr fitToPage="1"/>
  </sheetPr>
  <dimension ref="A17:P34"/>
  <sheetViews>
    <sheetView showGridLines="0" zoomScale="80" zoomScaleNormal="80" zoomScaleSheetLayoutView="80" workbookViewId="0"/>
  </sheetViews>
  <sheetFormatPr defaultColWidth="9.140625" defaultRowHeight="12.75"/>
  <cols>
    <col min="1" max="12" width="9.140625" style="159"/>
    <col min="13" max="13" width="24" style="159" customWidth="1"/>
    <col min="14" max="16" width="9.140625" style="159"/>
    <col min="17" max="17" width="1.42578125" style="159" customWidth="1"/>
    <col min="18" max="16384" width="9.140625" style="159"/>
  </cols>
  <sheetData>
    <row r="17" spans="1:13" ht="44.25">
      <c r="A17" s="3775"/>
      <c r="B17" s="3775"/>
      <c r="C17" s="3775"/>
      <c r="D17" s="3775"/>
      <c r="E17" s="3775"/>
      <c r="F17" s="3775"/>
      <c r="G17" s="3775"/>
      <c r="H17" s="3775"/>
      <c r="I17" s="3775"/>
      <c r="J17" s="3775"/>
      <c r="K17" s="3775"/>
      <c r="L17" s="3775"/>
      <c r="M17" s="3775"/>
    </row>
    <row r="18" spans="1:13" ht="44.25">
      <c r="A18" s="3775"/>
      <c r="B18" s="3775"/>
      <c r="C18" s="3775"/>
      <c r="D18" s="3775"/>
      <c r="E18" s="3775"/>
      <c r="F18" s="3775"/>
      <c r="G18" s="3775"/>
      <c r="H18" s="3775"/>
      <c r="I18" s="3775"/>
      <c r="J18" s="3775"/>
      <c r="K18" s="3775"/>
      <c r="L18" s="3775"/>
      <c r="M18" s="3775"/>
    </row>
    <row r="26" spans="1:13">
      <c r="F26" s="216"/>
    </row>
    <row r="34" spans="1:16" ht="35.25" customHeight="1">
      <c r="A34" s="157"/>
      <c r="B34" s="157"/>
      <c r="C34" s="157"/>
      <c r="D34" s="157"/>
      <c r="E34" s="157"/>
      <c r="F34" s="157"/>
      <c r="G34" s="157"/>
      <c r="H34" s="157"/>
      <c r="I34" s="157"/>
      <c r="J34" s="157"/>
      <c r="K34" s="157"/>
      <c r="L34" s="157"/>
      <c r="M34" s="157"/>
      <c r="N34" s="157"/>
      <c r="O34" s="157"/>
      <c r="P34" s="157"/>
    </row>
  </sheetData>
  <mergeCells count="2">
    <mergeCell ref="A17:M17"/>
    <mergeCell ref="A18:M18"/>
  </mergeCells>
  <printOptions horizontalCentered="1"/>
  <pageMargins left="0" right="0" top="0" bottom="0" header="0.1" footer="0.08"/>
  <pageSetup scale="78" orientation="landscape" useFirstPageNumber="1" r:id="rId1"/>
  <headerFooter scaleWithDoc="0">
    <oddFooter xml:space="preserve">&amp;R&amp;6Page 23     </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E698E-6713-42FC-B3F4-EE2C73F6A7EC}">
  <sheetPr codeName="Sheet45">
    <pageSetUpPr fitToPage="1"/>
  </sheetPr>
  <dimension ref="A1:AV71"/>
  <sheetViews>
    <sheetView showGridLines="0" zoomScale="80" zoomScaleNormal="80" zoomScaleSheetLayoutView="10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4" customWidth="1"/>
    <col min="8" max="8" width="2" style="1" customWidth="1"/>
    <col min="9" max="9" width="10.7109375" style="14" customWidth="1"/>
    <col min="10" max="10" width="2" style="1" customWidth="1"/>
    <col min="11" max="11" width="10.7109375" style="14" customWidth="1"/>
    <col min="12" max="12" width="2" style="1" customWidth="1"/>
    <col min="13" max="13" width="9.7109375" style="14" customWidth="1"/>
    <col min="14" max="14" width="2" style="1" customWidth="1"/>
    <col min="15" max="15" width="10.7109375" style="1" customWidth="1"/>
    <col min="16" max="16" width="3.7109375" style="1" customWidth="1"/>
    <col min="17" max="31" width="9.140625" style="1" customWidth="1"/>
    <col min="32" max="16384" width="9.140625" style="1"/>
  </cols>
  <sheetData>
    <row r="1" spans="1:16">
      <c r="A1" s="251"/>
      <c r="B1" s="273"/>
      <c r="C1" s="267"/>
      <c r="D1" s="273"/>
      <c r="E1" s="273"/>
      <c r="F1" s="273"/>
      <c r="G1" s="273"/>
      <c r="H1" s="273"/>
      <c r="I1" s="273"/>
      <c r="J1" s="273"/>
      <c r="K1" s="273"/>
      <c r="L1" s="273"/>
      <c r="M1" s="273"/>
      <c r="N1" s="273"/>
      <c r="O1" s="273"/>
      <c r="P1" s="251"/>
    </row>
    <row r="2" spans="1:16" ht="35.25">
      <c r="A2" s="251"/>
      <c r="B2" s="1133" t="s">
        <v>12</v>
      </c>
      <c r="C2" s="1201"/>
      <c r="D2" s="1201"/>
      <c r="E2" s="1201"/>
      <c r="F2" s="1201"/>
      <c r="G2" s="575"/>
      <c r="H2" s="575"/>
      <c r="I2" s="576"/>
      <c r="J2" s="273"/>
      <c r="K2" s="273"/>
      <c r="L2" s="273"/>
      <c r="M2" s="273"/>
      <c r="N2" s="273"/>
      <c r="O2" s="255" t="s">
        <v>0</v>
      </c>
      <c r="P2" s="251"/>
    </row>
    <row r="3" spans="1:16" ht="14.25">
      <c r="A3" s="251"/>
      <c r="B3" s="1132" t="s">
        <v>272</v>
      </c>
      <c r="C3" s="995"/>
      <c r="D3" s="301"/>
      <c r="E3" s="301"/>
      <c r="F3" s="301"/>
      <c r="G3" s="273"/>
      <c r="H3" s="273"/>
      <c r="I3" s="273"/>
      <c r="J3" s="273"/>
      <c r="K3" s="273"/>
      <c r="L3" s="273"/>
      <c r="M3" s="273"/>
      <c r="N3" s="273"/>
      <c r="O3" s="273"/>
      <c r="P3" s="251"/>
    </row>
    <row r="4" spans="1:16" ht="15">
      <c r="A4" s="251"/>
      <c r="B4" s="301"/>
      <c r="C4" s="577" t="s">
        <v>833</v>
      </c>
      <c r="D4" s="253"/>
      <c r="E4" s="578" t="s">
        <v>1</v>
      </c>
      <c r="F4" s="579"/>
      <c r="G4" s="578" t="s">
        <v>1</v>
      </c>
      <c r="H4" s="578"/>
      <c r="I4" s="578" t="s">
        <v>1</v>
      </c>
      <c r="J4" s="579"/>
      <c r="K4" s="578" t="s">
        <v>1</v>
      </c>
      <c r="L4" s="577"/>
      <c r="M4" s="378" t="s">
        <v>920</v>
      </c>
      <c r="N4" s="580"/>
      <c r="O4" s="579" t="s">
        <v>163</v>
      </c>
      <c r="P4" s="251"/>
    </row>
    <row r="5" spans="1:16" ht="15">
      <c r="A5" s="251"/>
      <c r="B5" s="273"/>
      <c r="C5" s="577" t="s">
        <v>2</v>
      </c>
      <c r="D5" s="253"/>
      <c r="E5" s="578" t="s">
        <v>0</v>
      </c>
      <c r="F5" s="577"/>
      <c r="G5" s="578" t="s">
        <v>4</v>
      </c>
      <c r="H5" s="577"/>
      <c r="I5" s="578" t="s">
        <v>3</v>
      </c>
      <c r="J5" s="577"/>
      <c r="K5" s="578" t="s">
        <v>2</v>
      </c>
      <c r="L5" s="577"/>
      <c r="M5" s="378" t="s">
        <v>164</v>
      </c>
      <c r="N5" s="580"/>
      <c r="O5" s="578" t="s">
        <v>1</v>
      </c>
      <c r="P5" s="251"/>
    </row>
    <row r="6" spans="1:16" ht="15">
      <c r="A6" s="251"/>
      <c r="B6" s="273"/>
      <c r="C6" s="256"/>
      <c r="D6" s="302"/>
      <c r="E6" s="302"/>
      <c r="F6" s="302"/>
      <c r="G6" s="302"/>
      <c r="H6" s="302"/>
      <c r="I6" s="302"/>
      <c r="J6" s="302"/>
      <c r="K6" s="302"/>
      <c r="L6" s="577"/>
      <c r="M6" s="378" t="s">
        <v>921</v>
      </c>
      <c r="N6" s="580"/>
      <c r="O6" s="302"/>
      <c r="P6" s="251"/>
    </row>
    <row r="7" spans="1:16" ht="14.25">
      <c r="B7" s="311"/>
      <c r="C7" s="1267"/>
      <c r="D7" s="311"/>
      <c r="E7" s="312"/>
      <c r="F7" s="311"/>
      <c r="G7" s="312"/>
      <c r="H7" s="311"/>
      <c r="I7" s="312"/>
      <c r="J7" s="311"/>
      <c r="K7" s="312"/>
      <c r="L7" s="311"/>
      <c r="M7" s="1268"/>
      <c r="N7" s="1268"/>
      <c r="O7" s="311"/>
      <c r="P7" s="11"/>
    </row>
    <row r="8" spans="1:16" s="87" customFormat="1" ht="18">
      <c r="B8" s="684" t="s">
        <v>182</v>
      </c>
      <c r="C8" s="716"/>
      <c r="D8" s="614"/>
      <c r="E8" s="1269"/>
      <c r="F8" s="614"/>
      <c r="G8" s="1269"/>
      <c r="H8" s="614"/>
      <c r="I8" s="1269"/>
      <c r="J8" s="614"/>
      <c r="K8" s="1269"/>
      <c r="L8" s="614"/>
      <c r="M8" s="1270"/>
      <c r="N8" s="1270"/>
      <c r="O8" s="614"/>
    </row>
    <row r="9" spans="1:16" s="87" customFormat="1">
      <c r="A9" s="2262">
        <v>1</v>
      </c>
      <c r="B9" s="1622" t="s">
        <v>126</v>
      </c>
      <c r="C9" s="1082"/>
      <c r="D9" s="686"/>
      <c r="E9" s="685">
        <v>258</v>
      </c>
      <c r="F9" s="686"/>
      <c r="G9" s="685">
        <v>310</v>
      </c>
      <c r="H9" s="686"/>
      <c r="I9" s="685">
        <v>276</v>
      </c>
      <c r="J9" s="686"/>
      <c r="K9" s="1657">
        <v>257</v>
      </c>
      <c r="L9" s="687"/>
      <c r="M9" s="688"/>
      <c r="N9" s="310"/>
      <c r="O9" s="1658">
        <v>1101</v>
      </c>
    </row>
    <row r="10" spans="1:16" s="87" customFormat="1">
      <c r="A10" s="2262">
        <v>2</v>
      </c>
      <c r="B10" s="1625" t="s">
        <v>127</v>
      </c>
      <c r="C10" s="1272"/>
      <c r="D10" s="687"/>
      <c r="E10" s="1174">
        <v>48</v>
      </c>
      <c r="F10" s="687"/>
      <c r="G10" s="1174">
        <v>48</v>
      </c>
      <c r="H10" s="687"/>
      <c r="I10" s="1174">
        <v>55</v>
      </c>
      <c r="J10" s="687"/>
      <c r="K10" s="1659">
        <v>53</v>
      </c>
      <c r="L10" s="687"/>
      <c r="M10" s="1184"/>
      <c r="N10" s="310"/>
      <c r="O10" s="1660">
        <v>204</v>
      </c>
    </row>
    <row r="11" spans="1:16" s="87" customFormat="1">
      <c r="A11" s="2262">
        <v>3</v>
      </c>
      <c r="B11" s="1625" t="s">
        <v>128</v>
      </c>
      <c r="C11" s="3551"/>
      <c r="D11" s="2460"/>
      <c r="E11" s="2461">
        <v>46</v>
      </c>
      <c r="F11" s="2460"/>
      <c r="G11" s="2461">
        <v>50</v>
      </c>
      <c r="H11" s="2460"/>
      <c r="I11" s="2461">
        <v>43</v>
      </c>
      <c r="J11" s="2460"/>
      <c r="K11" s="1659">
        <v>43</v>
      </c>
      <c r="L11" s="687"/>
      <c r="M11" s="1184"/>
      <c r="N11" s="310"/>
      <c r="O11" s="1660">
        <v>182</v>
      </c>
    </row>
    <row r="12" spans="1:16" s="87" customFormat="1">
      <c r="A12" s="2262">
        <v>4</v>
      </c>
      <c r="B12" s="3139" t="s">
        <v>374</v>
      </c>
      <c r="C12" s="3552"/>
      <c r="D12" s="1275"/>
      <c r="E12" s="1276">
        <v>352</v>
      </c>
      <c r="F12" s="1275"/>
      <c r="G12" s="1276">
        <v>408</v>
      </c>
      <c r="H12" s="1277"/>
      <c r="I12" s="1276">
        <v>374</v>
      </c>
      <c r="J12" s="1277"/>
      <c r="K12" s="1663">
        <v>353</v>
      </c>
      <c r="L12" s="691"/>
      <c r="M12" s="1188"/>
      <c r="N12" s="310"/>
      <c r="O12" s="1664">
        <v>1487</v>
      </c>
    </row>
    <row r="13" spans="1:16" s="87" customFormat="1">
      <c r="A13" s="2262">
        <v>5</v>
      </c>
      <c r="B13" s="1484" t="s">
        <v>211</v>
      </c>
      <c r="C13" s="1285"/>
      <c r="D13" s="2637"/>
      <c r="E13" s="1286"/>
      <c r="F13" s="2637"/>
      <c r="G13" s="1286"/>
      <c r="H13" s="691"/>
      <c r="I13" s="1286"/>
      <c r="J13" s="691"/>
      <c r="K13" s="1668"/>
      <c r="L13" s="691"/>
      <c r="M13" s="1143"/>
      <c r="N13" s="310"/>
      <c r="O13" s="1680"/>
      <c r="P13" s="687"/>
    </row>
    <row r="14" spans="1:16" s="87" customFormat="1">
      <c r="A14" s="2262">
        <v>6</v>
      </c>
      <c r="B14" s="1497" t="s">
        <v>212</v>
      </c>
      <c r="C14" s="1285"/>
      <c r="D14" s="2637"/>
      <c r="E14" s="1286">
        <v>9</v>
      </c>
      <c r="F14" s="2637"/>
      <c r="G14" s="1286">
        <v>-159</v>
      </c>
      <c r="H14" s="691"/>
      <c r="I14" s="1286">
        <v>-147</v>
      </c>
      <c r="J14" s="691"/>
      <c r="K14" s="1668">
        <v>-44</v>
      </c>
      <c r="L14" s="691"/>
      <c r="M14" s="1143"/>
      <c r="N14" s="310"/>
      <c r="O14" s="1680">
        <v>-341</v>
      </c>
      <c r="P14" s="687"/>
    </row>
    <row r="15" spans="1:16" s="87" customFormat="1">
      <c r="A15" s="2262">
        <v>7</v>
      </c>
      <c r="B15" s="2222" t="s">
        <v>213</v>
      </c>
      <c r="C15" s="1285"/>
      <c r="D15" s="691"/>
      <c r="E15" s="1286">
        <v>4</v>
      </c>
      <c r="F15" s="691"/>
      <c r="G15" s="1286">
        <v>37</v>
      </c>
      <c r="H15" s="691"/>
      <c r="I15" s="1286">
        <v>0</v>
      </c>
      <c r="J15" s="691"/>
      <c r="K15" s="1668">
        <v>0</v>
      </c>
      <c r="L15" s="2254"/>
      <c r="M15" s="1143"/>
      <c r="N15" s="1270"/>
      <c r="O15" s="1680">
        <v>41</v>
      </c>
      <c r="P15" s="687"/>
    </row>
    <row r="16" spans="1:16" s="87" customFormat="1">
      <c r="A16" s="2262">
        <v>8</v>
      </c>
      <c r="B16" s="1497" t="s">
        <v>214</v>
      </c>
      <c r="C16" s="1285"/>
      <c r="D16" s="2637"/>
      <c r="E16" s="1286">
        <v>0</v>
      </c>
      <c r="F16" s="2637"/>
      <c r="G16" s="1286">
        <v>0</v>
      </c>
      <c r="H16" s="691"/>
      <c r="I16" s="1286">
        <v>0</v>
      </c>
      <c r="J16" s="691"/>
      <c r="K16" s="1668">
        <v>0</v>
      </c>
      <c r="L16" s="691"/>
      <c r="M16" s="1143"/>
      <c r="N16" s="310"/>
      <c r="O16" s="1680">
        <v>0</v>
      </c>
      <c r="P16" s="687"/>
    </row>
    <row r="17" spans="1:16" s="87" customFormat="1">
      <c r="A17" s="2262">
        <v>9</v>
      </c>
      <c r="B17" s="1497" t="s">
        <v>215</v>
      </c>
      <c r="C17" s="3554"/>
      <c r="D17" s="3140"/>
      <c r="E17" s="3141">
        <v>0</v>
      </c>
      <c r="F17" s="3140"/>
      <c r="G17" s="3141">
        <v>4</v>
      </c>
      <c r="H17" s="3142"/>
      <c r="I17" s="3141">
        <v>0</v>
      </c>
      <c r="J17" s="3142"/>
      <c r="K17" s="1668">
        <v>0</v>
      </c>
      <c r="L17" s="691"/>
      <c r="M17" s="1143"/>
      <c r="N17" s="310"/>
      <c r="O17" s="1680">
        <v>4</v>
      </c>
      <c r="P17" s="687"/>
    </row>
    <row r="18" spans="1:16" s="87" customFormat="1">
      <c r="A18" s="2262">
        <v>10</v>
      </c>
      <c r="B18" s="1453" t="s">
        <v>420</v>
      </c>
      <c r="C18" s="3580"/>
      <c r="D18" s="1179"/>
      <c r="E18" s="1180">
        <v>365</v>
      </c>
      <c r="F18" s="1179"/>
      <c r="G18" s="1180">
        <v>290</v>
      </c>
      <c r="H18" s="1179"/>
      <c r="I18" s="1180">
        <v>227</v>
      </c>
      <c r="J18" s="1179"/>
      <c r="K18" s="1595">
        <v>309</v>
      </c>
      <c r="L18" s="687"/>
      <c r="M18" s="1188"/>
      <c r="N18" s="603"/>
      <c r="O18" s="1679">
        <v>1191</v>
      </c>
      <c r="P18" s="318"/>
    </row>
    <row r="19" spans="1:16" s="87" customFormat="1">
      <c r="B19" s="687"/>
      <c r="C19" s="711"/>
      <c r="D19" s="687"/>
      <c r="E19" s="687"/>
      <c r="F19" s="687"/>
      <c r="G19" s="1280"/>
      <c r="H19" s="687"/>
      <c r="I19" s="1280"/>
      <c r="J19" s="687"/>
      <c r="K19" s="1280"/>
      <c r="L19" s="687"/>
      <c r="M19" s="1280"/>
      <c r="N19" s="687"/>
      <c r="O19" s="687"/>
    </row>
    <row r="20" spans="1:16" s="58" customFormat="1" ht="18">
      <c r="B20" s="2236" t="s">
        <v>192</v>
      </c>
      <c r="C20" s="589"/>
      <c r="D20" s="769"/>
      <c r="E20" s="769"/>
      <c r="F20" s="769"/>
      <c r="G20" s="769"/>
      <c r="H20" s="769"/>
      <c r="I20" s="769"/>
      <c r="J20" s="769"/>
      <c r="K20" s="769"/>
      <c r="L20" s="769"/>
      <c r="M20" s="769"/>
      <c r="N20" s="769"/>
      <c r="O20" s="769"/>
      <c r="P20" s="420"/>
    </row>
    <row r="21" spans="1:16" s="58" customFormat="1" ht="15" customHeight="1">
      <c r="A21" s="2262">
        <v>11</v>
      </c>
      <c r="B21" s="2304" t="s">
        <v>808</v>
      </c>
      <c r="C21" s="1366"/>
      <c r="D21" s="1359"/>
      <c r="E21" s="597">
        <v>107</v>
      </c>
      <c r="F21" s="1359"/>
      <c r="G21" s="597">
        <v>250</v>
      </c>
      <c r="H21" s="597"/>
      <c r="I21" s="597">
        <v>106</v>
      </c>
      <c r="J21" s="597"/>
      <c r="K21" s="1726">
        <v>101</v>
      </c>
      <c r="L21" s="590"/>
      <c r="M21" s="688"/>
      <c r="N21" s="310"/>
      <c r="O21" s="1519">
        <v>564</v>
      </c>
      <c r="P21" s="33"/>
    </row>
    <row r="22" spans="1:16" s="58" customFormat="1" ht="15" customHeight="1">
      <c r="A22" s="2262">
        <v>12</v>
      </c>
      <c r="B22" s="2259" t="s">
        <v>806</v>
      </c>
      <c r="C22" s="3521"/>
      <c r="D22" s="1360"/>
      <c r="E22" s="659">
        <v>203</v>
      </c>
      <c r="F22" s="1360"/>
      <c r="G22" s="659">
        <v>135</v>
      </c>
      <c r="H22" s="590"/>
      <c r="I22" s="659">
        <v>173</v>
      </c>
      <c r="J22" s="590"/>
      <c r="K22" s="1520">
        <v>133</v>
      </c>
      <c r="L22" s="590"/>
      <c r="M22" s="1184"/>
      <c r="N22" s="310"/>
      <c r="O22" s="1521">
        <v>644</v>
      </c>
      <c r="P22" s="33"/>
    </row>
    <row r="23" spans="1:16" s="58" customFormat="1" ht="15" customHeight="1">
      <c r="A23" s="2262">
        <v>13</v>
      </c>
      <c r="B23" s="2259" t="s">
        <v>807</v>
      </c>
      <c r="C23" s="3521"/>
      <c r="D23" s="1360"/>
      <c r="E23" s="659">
        <v>53</v>
      </c>
      <c r="F23" s="1360"/>
      <c r="G23" s="659">
        <v>46</v>
      </c>
      <c r="H23" s="590"/>
      <c r="I23" s="659">
        <v>43</v>
      </c>
      <c r="J23" s="590"/>
      <c r="K23" s="1520">
        <v>59</v>
      </c>
      <c r="L23" s="590"/>
      <c r="M23" s="1184"/>
      <c r="N23" s="310"/>
      <c r="O23" s="1688">
        <v>201</v>
      </c>
      <c r="P23" s="33"/>
    </row>
    <row r="24" spans="1:16" s="58" customFormat="1" ht="15" customHeight="1">
      <c r="A24" s="2262">
        <v>14</v>
      </c>
      <c r="B24" s="2260" t="s">
        <v>254</v>
      </c>
      <c r="C24" s="3581"/>
      <c r="D24" s="1367"/>
      <c r="E24" s="1368">
        <v>363</v>
      </c>
      <c r="F24" s="1367"/>
      <c r="G24" s="1368">
        <v>431</v>
      </c>
      <c r="H24" s="1369"/>
      <c r="I24" s="1368">
        <v>322</v>
      </c>
      <c r="J24" s="1369"/>
      <c r="K24" s="1728">
        <v>293</v>
      </c>
      <c r="L24" s="2234"/>
      <c r="M24" s="696"/>
      <c r="N24" s="310"/>
      <c r="O24" s="1691">
        <v>1409</v>
      </c>
      <c r="P24" s="33"/>
    </row>
    <row r="25" spans="1:16" s="58" customFormat="1" ht="7.5" customHeight="1">
      <c r="A25" s="2262"/>
      <c r="B25" s="2305"/>
      <c r="C25" s="1366"/>
      <c r="D25" s="1359"/>
      <c r="E25" s="597"/>
      <c r="F25" s="1359"/>
      <c r="G25" s="597"/>
      <c r="H25" s="597"/>
      <c r="I25" s="597"/>
      <c r="J25" s="597"/>
      <c r="K25" s="2306"/>
      <c r="L25" s="2252"/>
      <c r="M25" s="1118"/>
      <c r="N25" s="1172"/>
      <c r="O25" s="769"/>
      <c r="P25" s="33"/>
    </row>
    <row r="26" spans="1:16" s="58" customFormat="1" ht="15" customHeight="1">
      <c r="A26" s="2262">
        <v>15</v>
      </c>
      <c r="B26" s="2304" t="s">
        <v>811</v>
      </c>
      <c r="C26" s="1366"/>
      <c r="D26" s="1359"/>
      <c r="E26" s="597">
        <v>387</v>
      </c>
      <c r="F26" s="1359"/>
      <c r="G26" s="597">
        <v>373</v>
      </c>
      <c r="H26" s="597"/>
      <c r="I26" s="597">
        <v>373</v>
      </c>
      <c r="J26" s="597"/>
      <c r="K26" s="1726">
        <v>522</v>
      </c>
      <c r="L26" s="590"/>
      <c r="M26" s="688"/>
      <c r="N26" s="310"/>
      <c r="O26" s="1727">
        <v>1655</v>
      </c>
      <c r="P26" s="33"/>
    </row>
    <row r="27" spans="1:16" s="58" customFormat="1" ht="15" customHeight="1">
      <c r="A27" s="2262">
        <v>16</v>
      </c>
      <c r="B27" s="2259" t="s">
        <v>805</v>
      </c>
      <c r="C27" s="3521"/>
      <c r="D27" s="1360"/>
      <c r="E27" s="659">
        <v>146</v>
      </c>
      <c r="F27" s="1360"/>
      <c r="G27" s="659">
        <v>89</v>
      </c>
      <c r="H27" s="590"/>
      <c r="I27" s="659">
        <v>60</v>
      </c>
      <c r="J27" s="590"/>
      <c r="K27" s="1520">
        <v>62</v>
      </c>
      <c r="L27" s="590"/>
      <c r="M27" s="1184"/>
      <c r="N27" s="310"/>
      <c r="O27" s="1688">
        <v>357</v>
      </c>
      <c r="P27" s="33"/>
    </row>
    <row r="28" spans="1:16" s="58" customFormat="1" ht="15" customHeight="1">
      <c r="A28" s="2262">
        <v>17</v>
      </c>
      <c r="B28" s="2303" t="s">
        <v>810</v>
      </c>
      <c r="C28" s="3581"/>
      <c r="D28" s="1367"/>
      <c r="E28" s="1368">
        <v>533</v>
      </c>
      <c r="F28" s="1367"/>
      <c r="G28" s="1368">
        <v>462</v>
      </c>
      <c r="H28" s="1369"/>
      <c r="I28" s="1368">
        <v>433</v>
      </c>
      <c r="J28" s="1369"/>
      <c r="K28" s="1728">
        <v>584</v>
      </c>
      <c r="L28" s="2234"/>
      <c r="M28" s="696"/>
      <c r="N28" s="310"/>
      <c r="O28" s="1691">
        <v>2012</v>
      </c>
      <c r="P28" s="33"/>
    </row>
    <row r="29" spans="1:16" s="58" customFormat="1" ht="7.5" customHeight="1">
      <c r="A29" s="2262"/>
      <c r="B29" s="2305"/>
      <c r="C29" s="1366"/>
      <c r="D29" s="1359"/>
      <c r="E29" s="597"/>
      <c r="F29" s="1359"/>
      <c r="G29" s="597"/>
      <c r="H29" s="597"/>
      <c r="I29" s="597"/>
      <c r="J29" s="597"/>
      <c r="K29" s="2306"/>
      <c r="L29" s="2252"/>
      <c r="M29" s="1118"/>
      <c r="N29" s="1172"/>
      <c r="O29" s="769"/>
      <c r="P29" s="33"/>
    </row>
    <row r="30" spans="1:16" s="87" customFormat="1" ht="15" customHeight="1">
      <c r="A30" s="2262">
        <v>18</v>
      </c>
      <c r="B30" s="2307" t="s">
        <v>421</v>
      </c>
      <c r="C30" s="1366"/>
      <c r="D30" s="1359"/>
      <c r="E30" s="597">
        <v>70</v>
      </c>
      <c r="F30" s="1359"/>
      <c r="G30" s="597">
        <v>51</v>
      </c>
      <c r="H30" s="597"/>
      <c r="I30" s="597">
        <v>57</v>
      </c>
      <c r="J30" s="597"/>
      <c r="K30" s="1726">
        <v>46</v>
      </c>
      <c r="L30" s="590"/>
      <c r="M30" s="688"/>
      <c r="N30" s="310"/>
      <c r="O30" s="1519">
        <v>224</v>
      </c>
    </row>
    <row r="31" spans="1:16" s="58" customFormat="1" ht="15" customHeight="1">
      <c r="A31" s="2262">
        <v>19</v>
      </c>
      <c r="B31" s="3457" t="s">
        <v>917</v>
      </c>
      <c r="C31" s="3521"/>
      <c r="D31" s="1360"/>
      <c r="E31" s="659">
        <v>139</v>
      </c>
      <c r="F31" s="1360"/>
      <c r="G31" s="659">
        <v>153</v>
      </c>
      <c r="H31" s="590"/>
      <c r="I31" s="659">
        <v>106</v>
      </c>
      <c r="J31" s="590"/>
      <c r="K31" s="1520">
        <v>92</v>
      </c>
      <c r="L31" s="590"/>
      <c r="M31" s="1184"/>
      <c r="N31" s="310"/>
      <c r="O31" s="1688">
        <v>490</v>
      </c>
      <c r="P31" s="33"/>
    </row>
    <row r="32" spans="1:16" s="58" customFormat="1" ht="7.5" customHeight="1">
      <c r="A32" s="2262"/>
      <c r="B32" s="2305"/>
      <c r="C32" s="1366"/>
      <c r="D32" s="1359"/>
      <c r="E32" s="597"/>
      <c r="F32" s="1359"/>
      <c r="G32" s="597"/>
      <c r="H32" s="597"/>
      <c r="I32" s="597"/>
      <c r="J32" s="597"/>
      <c r="K32" s="597"/>
      <c r="L32" s="2252"/>
      <c r="M32" s="1118"/>
      <c r="N32" s="1172"/>
      <c r="O32" s="769"/>
      <c r="P32" s="33"/>
    </row>
    <row r="33" spans="1:16" s="78" customFormat="1" ht="15" customHeight="1">
      <c r="A33" s="2262">
        <v>20</v>
      </c>
      <c r="B33" s="2308" t="s">
        <v>803</v>
      </c>
      <c r="C33" s="3582"/>
      <c r="D33" s="2309"/>
      <c r="E33" s="2310">
        <v>86135</v>
      </c>
      <c r="F33" s="2309"/>
      <c r="G33" s="2310">
        <v>78377</v>
      </c>
      <c r="H33" s="2311"/>
      <c r="I33" s="2310">
        <v>83026</v>
      </c>
      <c r="J33" s="2311"/>
      <c r="K33" s="2312">
        <v>82733</v>
      </c>
      <c r="L33" s="590"/>
      <c r="M33" s="1184"/>
      <c r="N33" s="310"/>
      <c r="O33" s="1519">
        <v>86135</v>
      </c>
      <c r="P33" s="421"/>
    </row>
    <row r="34" spans="1:16" s="78" customFormat="1" ht="15" customHeight="1">
      <c r="A34" s="2262">
        <v>21</v>
      </c>
      <c r="B34" s="2259" t="s">
        <v>804</v>
      </c>
      <c r="C34" s="3521"/>
      <c r="D34" s="1360"/>
      <c r="E34" s="659">
        <v>25321</v>
      </c>
      <c r="F34" s="1360"/>
      <c r="G34" s="659">
        <v>25123</v>
      </c>
      <c r="H34" s="590"/>
      <c r="I34" s="659">
        <v>25003</v>
      </c>
      <c r="J34" s="590"/>
      <c r="K34" s="1520">
        <v>24747</v>
      </c>
      <c r="L34" s="590"/>
      <c r="M34" s="1184"/>
      <c r="N34" s="310"/>
      <c r="O34" s="1521">
        <v>25321</v>
      </c>
      <c r="P34" s="421"/>
    </row>
    <row r="35" spans="1:16" s="78" customFormat="1" ht="15" customHeight="1">
      <c r="A35" s="2262">
        <v>22</v>
      </c>
      <c r="B35" s="2259" t="s">
        <v>802</v>
      </c>
      <c r="C35" s="3521"/>
      <c r="D35" s="1360"/>
      <c r="E35" s="659">
        <v>36085</v>
      </c>
      <c r="F35" s="1360"/>
      <c r="G35" s="659">
        <v>34448</v>
      </c>
      <c r="H35" s="590"/>
      <c r="I35" s="659">
        <v>35993</v>
      </c>
      <c r="J35" s="590"/>
      <c r="K35" s="1520">
        <v>36374</v>
      </c>
      <c r="L35" s="590"/>
      <c r="M35" s="1184"/>
      <c r="N35" s="310"/>
      <c r="O35" s="1688">
        <v>36085</v>
      </c>
      <c r="P35" s="421"/>
    </row>
    <row r="36" spans="1:16" s="78" customFormat="1" ht="15" customHeight="1">
      <c r="A36" s="2262">
        <v>23</v>
      </c>
      <c r="B36" s="2260" t="s">
        <v>250</v>
      </c>
      <c r="C36" s="3581"/>
      <c r="D36" s="1367"/>
      <c r="E36" s="1368">
        <v>147541</v>
      </c>
      <c r="F36" s="1367"/>
      <c r="G36" s="1368">
        <v>137948</v>
      </c>
      <c r="H36" s="1369"/>
      <c r="I36" s="1368">
        <v>144022</v>
      </c>
      <c r="J36" s="1369"/>
      <c r="K36" s="1728">
        <v>143854</v>
      </c>
      <c r="L36" s="2234"/>
      <c r="M36" s="696"/>
      <c r="N36" s="310"/>
      <c r="O36" s="1691">
        <v>147541</v>
      </c>
      <c r="P36" s="421"/>
    </row>
    <row r="37" spans="1:16" s="78" customFormat="1" ht="7.5" customHeight="1">
      <c r="B37" s="1364"/>
      <c r="C37" s="1362"/>
      <c r="D37" s="336"/>
      <c r="E37" s="1363"/>
      <c r="F37" s="336"/>
      <c r="G37" s="1363"/>
      <c r="H37" s="1365"/>
      <c r="I37" s="1363"/>
      <c r="J37" s="1365"/>
      <c r="K37" s="1363"/>
      <c r="L37" s="1364"/>
      <c r="M37" s="1334"/>
      <c r="N37" s="768"/>
      <c r="O37" s="1363"/>
      <c r="P37" s="421"/>
    </row>
    <row r="38" spans="1:16" s="58" customFormat="1" ht="14.25">
      <c r="A38" s="2262">
        <v>24</v>
      </c>
      <c r="B38" s="2260" t="s">
        <v>814</v>
      </c>
      <c r="C38" s="3581"/>
      <c r="D38" s="1367"/>
      <c r="E38" s="1368">
        <v>25222</v>
      </c>
      <c r="F38" s="1367"/>
      <c r="G38" s="1368">
        <v>25063</v>
      </c>
      <c r="H38" s="1369"/>
      <c r="I38" s="1368">
        <v>24875</v>
      </c>
      <c r="J38" s="1369"/>
      <c r="K38" s="1728">
        <v>24763</v>
      </c>
      <c r="L38" s="1444"/>
      <c r="M38" s="696"/>
      <c r="N38" s="310"/>
      <c r="O38" s="1729">
        <v>25050</v>
      </c>
      <c r="P38" s="33"/>
    </row>
    <row r="39" spans="1:16" s="58" customFormat="1" ht="12.75" customHeight="1">
      <c r="B39" s="632"/>
      <c r="C39" s="589"/>
      <c r="D39" s="588"/>
      <c r="E39" s="769"/>
      <c r="F39" s="588"/>
      <c r="G39" s="769"/>
      <c r="H39" s="1361"/>
      <c r="I39" s="769"/>
      <c r="J39" s="1361"/>
      <c r="K39" s="769"/>
      <c r="L39" s="588"/>
      <c r="M39" s="603"/>
      <c r="N39" s="310"/>
      <c r="O39" s="769"/>
      <c r="P39" s="33"/>
    </row>
    <row r="40" spans="1:16" s="58" customFormat="1" ht="13.5">
      <c r="B40" s="3777" t="s">
        <v>812</v>
      </c>
      <c r="C40" s="3766"/>
      <c r="D40" s="3766"/>
      <c r="E40" s="3766"/>
      <c r="F40" s="3766"/>
      <c r="G40" s="3766"/>
      <c r="H40" s="3766"/>
      <c r="I40" s="3766"/>
      <c r="J40" s="3766"/>
      <c r="K40" s="3766"/>
      <c r="L40" s="3766"/>
      <c r="M40" s="3766"/>
      <c r="N40" s="3766"/>
      <c r="O40" s="3766"/>
      <c r="P40" s="3766"/>
    </row>
    <row r="41" spans="1:16" s="58" customFormat="1" ht="13.5">
      <c r="B41" s="3766" t="s">
        <v>813</v>
      </c>
      <c r="C41" s="3766"/>
      <c r="D41" s="3766"/>
      <c r="E41" s="3766"/>
      <c r="F41" s="3766"/>
      <c r="G41" s="3766"/>
      <c r="H41" s="3766"/>
      <c r="I41" s="3766"/>
      <c r="J41" s="3766"/>
      <c r="K41" s="3766"/>
      <c r="L41" s="3766"/>
      <c r="M41" s="3766"/>
      <c r="N41" s="3766"/>
      <c r="O41" s="3766"/>
      <c r="P41" s="3766"/>
    </row>
    <row r="42" spans="1:16" s="58" customFormat="1" ht="15">
      <c r="B42" s="1370" t="s">
        <v>422</v>
      </c>
      <c r="C42" s="387"/>
      <c r="D42" s="371"/>
      <c r="E42" s="1371"/>
      <c r="F42" s="371"/>
      <c r="G42" s="1371"/>
      <c r="H42" s="1372"/>
      <c r="I42" s="1371"/>
      <c r="J42" s="1372"/>
      <c r="K42" s="1371"/>
      <c r="L42" s="371"/>
      <c r="M42" s="337"/>
      <c r="N42" s="337"/>
      <c r="O42" s="1371"/>
      <c r="P42" s="33"/>
    </row>
    <row r="43" spans="1:16"/>
    <row r="51" spans="48:48">
      <c r="AV51" s="1" t="s">
        <v>253</v>
      </c>
    </row>
    <row r="71"/>
  </sheetData>
  <mergeCells count="2">
    <mergeCell ref="B40:P40"/>
    <mergeCell ref="B41:P41"/>
  </mergeCells>
  <printOptions horizontalCentered="1"/>
  <pageMargins left="0" right="0" top="0" bottom="0" header="0.1" footer="0.08"/>
  <pageSetup scale="83" orientation="landscape" useFirstPageNumber="1" r:id="rId1"/>
  <headerFooter scaleWithDoc="0">
    <oddFooter xml:space="preserve">&amp;R&amp;6Page 24     </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F0255-6D80-4CB5-B44D-57C6F45F2E0C}">
  <sheetPr codeName="Sheet46">
    <pageSetUpPr autoPageBreaks="0" fitToPage="1"/>
  </sheetPr>
  <dimension ref="A1:P75"/>
  <sheetViews>
    <sheetView showGridLines="0" zoomScale="80" zoomScaleNormal="80" zoomScaleSheetLayoutView="100" workbookViewId="0"/>
  </sheetViews>
  <sheetFormatPr defaultColWidth="9.140625" defaultRowHeight="12.75" customHeight="1"/>
  <cols>
    <col min="1" max="1" width="7.42578125" style="1" customWidth="1"/>
    <col min="2" max="2" width="75.42578125" style="1" customWidth="1"/>
    <col min="3" max="3" width="10.7109375" style="1"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85546875" style="1" customWidth="1"/>
    <col min="17" max="16384" width="9.140625" style="1"/>
  </cols>
  <sheetData>
    <row r="1" spans="1:16">
      <c r="A1" s="251"/>
      <c r="B1" s="273"/>
      <c r="C1" s="273"/>
      <c r="D1" s="273"/>
      <c r="E1" s="273"/>
      <c r="F1" s="273"/>
      <c r="G1" s="273"/>
      <c r="H1" s="273"/>
      <c r="I1" s="273"/>
      <c r="J1" s="273"/>
      <c r="K1" s="273"/>
      <c r="L1" s="273"/>
      <c r="M1" s="273"/>
      <c r="N1" s="273"/>
      <c r="O1" s="273"/>
      <c r="P1" s="640"/>
    </row>
    <row r="2" spans="1:16" ht="30">
      <c r="A2" s="251"/>
      <c r="B2" s="1373" t="s">
        <v>12</v>
      </c>
      <c r="C2" s="1201"/>
      <c r="D2" s="1201"/>
      <c r="E2" s="278"/>
      <c r="F2" s="278"/>
      <c r="G2" s="278"/>
      <c r="H2" s="278"/>
      <c r="I2" s="278"/>
      <c r="J2" s="278"/>
      <c r="K2" s="278"/>
      <c r="L2" s="575"/>
      <c r="M2" s="273"/>
      <c r="N2" s="273"/>
      <c r="O2" s="255" t="s">
        <v>0</v>
      </c>
      <c r="P2" s="640"/>
    </row>
    <row r="3" spans="1:16" ht="14.25">
      <c r="A3" s="251"/>
      <c r="B3" s="1132" t="s">
        <v>272</v>
      </c>
      <c r="C3" s="301"/>
      <c r="D3" s="301"/>
      <c r="E3" s="273"/>
      <c r="F3" s="273"/>
      <c r="G3" s="273"/>
      <c r="H3" s="273"/>
      <c r="I3" s="273"/>
      <c r="J3" s="273"/>
      <c r="K3" s="273"/>
      <c r="L3" s="273"/>
      <c r="M3" s="273"/>
      <c r="N3" s="273"/>
      <c r="O3" s="640"/>
      <c r="P3" s="640"/>
    </row>
    <row r="4" spans="1:16" ht="15">
      <c r="A4" s="251"/>
      <c r="B4" s="301"/>
      <c r="C4" s="577" t="s">
        <v>833</v>
      </c>
      <c r="D4" s="253"/>
      <c r="E4" s="578" t="s">
        <v>1</v>
      </c>
      <c r="F4" s="579"/>
      <c r="G4" s="578" t="s">
        <v>1</v>
      </c>
      <c r="H4" s="578"/>
      <c r="I4" s="578" t="s">
        <v>1</v>
      </c>
      <c r="J4" s="579"/>
      <c r="K4" s="578" t="s">
        <v>1</v>
      </c>
      <c r="L4" s="577"/>
      <c r="M4" s="378" t="s">
        <v>920</v>
      </c>
      <c r="N4" s="378"/>
      <c r="O4" s="579" t="s">
        <v>163</v>
      </c>
      <c r="P4" s="273"/>
    </row>
    <row r="5" spans="1:16" ht="15">
      <c r="A5" s="251"/>
      <c r="B5" s="273"/>
      <c r="C5" s="577" t="s">
        <v>2</v>
      </c>
      <c r="D5" s="253"/>
      <c r="E5" s="578" t="s">
        <v>0</v>
      </c>
      <c r="F5" s="577"/>
      <c r="G5" s="578" t="s">
        <v>4</v>
      </c>
      <c r="H5" s="577"/>
      <c r="I5" s="578" t="s">
        <v>3</v>
      </c>
      <c r="J5" s="577"/>
      <c r="K5" s="578" t="s">
        <v>2</v>
      </c>
      <c r="L5" s="577"/>
      <c r="M5" s="378" t="s">
        <v>164</v>
      </c>
      <c r="N5" s="378"/>
      <c r="O5" s="578" t="s">
        <v>1</v>
      </c>
      <c r="P5" s="273"/>
    </row>
    <row r="6" spans="1:16" ht="15.75">
      <c r="A6" s="251"/>
      <c r="B6" s="273"/>
      <c r="C6" s="304"/>
      <c r="D6" s="305"/>
      <c r="E6" s="304"/>
      <c r="F6" s="305"/>
      <c r="G6" s="304"/>
      <c r="H6" s="304"/>
      <c r="I6" s="304"/>
      <c r="J6" s="304"/>
      <c r="K6" s="304"/>
      <c r="L6" s="577"/>
      <c r="M6" s="378" t="s">
        <v>921</v>
      </c>
      <c r="N6" s="378"/>
      <c r="O6" s="577"/>
      <c r="P6" s="273"/>
    </row>
    <row r="7" spans="1:16">
      <c r="B7" s="408"/>
      <c r="C7" s="408"/>
      <c r="D7" s="408"/>
      <c r="E7" s="643"/>
      <c r="F7" s="643"/>
      <c r="G7" s="643"/>
      <c r="H7" s="643"/>
      <c r="I7" s="643"/>
      <c r="J7" s="643"/>
      <c r="K7" s="643"/>
      <c r="L7" s="643"/>
      <c r="M7" s="643"/>
      <c r="N7" s="643"/>
      <c r="O7" s="311"/>
      <c r="P7" s="311"/>
    </row>
    <row r="8" spans="1:16" s="87" customFormat="1" ht="18">
      <c r="B8" s="684" t="s">
        <v>387</v>
      </c>
      <c r="C8" s="693"/>
      <c r="D8" s="693"/>
      <c r="E8" s="693"/>
      <c r="F8" s="717"/>
      <c r="G8" s="717"/>
      <c r="H8" s="717"/>
      <c r="I8" s="717"/>
      <c r="J8" s="717"/>
      <c r="K8" s="717"/>
      <c r="L8" s="687"/>
      <c r="M8" s="718"/>
      <c r="N8" s="687"/>
      <c r="O8" s="717"/>
      <c r="P8" s="687"/>
    </row>
    <row r="9" spans="1:16" s="87" customFormat="1">
      <c r="A9" s="2262">
        <v>1</v>
      </c>
      <c r="B9" s="1736" t="s">
        <v>108</v>
      </c>
      <c r="C9" s="3583"/>
      <c r="D9" s="2645"/>
      <c r="E9" s="2646">
        <v>36</v>
      </c>
      <c r="F9" s="2480"/>
      <c r="G9" s="2481">
        <v>37</v>
      </c>
      <c r="H9" s="2480"/>
      <c r="I9" s="2481">
        <v>35</v>
      </c>
      <c r="J9" s="2480"/>
      <c r="K9" s="2482">
        <v>37</v>
      </c>
      <c r="L9" s="1126"/>
      <c r="M9" s="1374"/>
      <c r="N9" s="1301"/>
      <c r="O9" s="2516">
        <v>145</v>
      </c>
      <c r="P9" s="687"/>
    </row>
    <row r="10" spans="1:16" s="87" customFormat="1">
      <c r="A10" s="2262">
        <v>2</v>
      </c>
      <c r="B10" s="1737" t="s">
        <v>21</v>
      </c>
      <c r="C10" s="3584"/>
      <c r="D10" s="2647"/>
      <c r="E10" s="2648">
        <v>84</v>
      </c>
      <c r="F10" s="2483"/>
      <c r="G10" s="2484">
        <v>78</v>
      </c>
      <c r="H10" s="2483"/>
      <c r="I10" s="2484">
        <v>79</v>
      </c>
      <c r="J10" s="2483"/>
      <c r="K10" s="2485">
        <v>75</v>
      </c>
      <c r="L10" s="1126"/>
      <c r="M10" s="1375"/>
      <c r="N10" s="1301"/>
      <c r="O10" s="2517">
        <v>316</v>
      </c>
      <c r="P10" s="687"/>
    </row>
    <row r="11" spans="1:16" s="1059" customFormat="1">
      <c r="A11" s="2262">
        <v>3</v>
      </c>
      <c r="B11" s="1737" t="s">
        <v>109</v>
      </c>
      <c r="C11" s="3477"/>
      <c r="D11" s="2486"/>
      <c r="E11" s="2487">
        <v>140</v>
      </c>
      <c r="F11" s="2486"/>
      <c r="G11" s="2487">
        <v>143</v>
      </c>
      <c r="H11" s="2486"/>
      <c r="I11" s="2487">
        <v>125</v>
      </c>
      <c r="J11" s="2486"/>
      <c r="K11" s="2488">
        <v>121</v>
      </c>
      <c r="L11" s="1302"/>
      <c r="M11" s="1893"/>
      <c r="N11" s="1127"/>
      <c r="O11" s="2638">
        <v>529</v>
      </c>
      <c r="P11" s="721"/>
    </row>
    <row r="12" spans="1:16" s="87" customFormat="1">
      <c r="A12" s="2262">
        <v>4</v>
      </c>
      <c r="B12" s="1511" t="s">
        <v>110</v>
      </c>
      <c r="C12" s="3490"/>
      <c r="D12" s="2528"/>
      <c r="E12" s="2529">
        <v>260</v>
      </c>
      <c r="F12" s="2489"/>
      <c r="G12" s="2490">
        <v>258</v>
      </c>
      <c r="H12" s="2489"/>
      <c r="I12" s="2490">
        <v>239</v>
      </c>
      <c r="J12" s="2489"/>
      <c r="K12" s="2491">
        <v>233</v>
      </c>
      <c r="L12" s="694"/>
      <c r="M12" s="1184"/>
      <c r="N12" s="310"/>
      <c r="O12" s="2541">
        <v>990</v>
      </c>
      <c r="P12" s="687"/>
    </row>
    <row r="13" spans="1:16" s="87" customFormat="1">
      <c r="A13" s="2262">
        <v>5</v>
      </c>
      <c r="B13" s="1511" t="s">
        <v>111</v>
      </c>
      <c r="C13" s="3490"/>
      <c r="D13" s="2528"/>
      <c r="E13" s="2529">
        <v>-9</v>
      </c>
      <c r="F13" s="2489"/>
      <c r="G13" s="2490">
        <v>-3</v>
      </c>
      <c r="H13" s="2489"/>
      <c r="I13" s="2490">
        <v>-2</v>
      </c>
      <c r="J13" s="2489"/>
      <c r="K13" s="2491">
        <v>-3</v>
      </c>
      <c r="L13" s="687"/>
      <c r="M13" s="1184"/>
      <c r="N13" s="310"/>
      <c r="O13" s="2541">
        <v>-17</v>
      </c>
      <c r="P13" s="687"/>
    </row>
    <row r="14" spans="1:16" s="87" customFormat="1">
      <c r="A14" s="2262">
        <v>6</v>
      </c>
      <c r="B14" s="1511" t="s">
        <v>112</v>
      </c>
      <c r="C14" s="3490"/>
      <c r="D14" s="2528"/>
      <c r="E14" s="2529">
        <v>1</v>
      </c>
      <c r="F14" s="2489"/>
      <c r="G14" s="2490">
        <v>77</v>
      </c>
      <c r="H14" s="2489"/>
      <c r="I14" s="2490">
        <v>8</v>
      </c>
      <c r="J14" s="2489"/>
      <c r="K14" s="2491">
        <v>2</v>
      </c>
      <c r="L14" s="687"/>
      <c r="M14" s="1184"/>
      <c r="N14" s="310"/>
      <c r="O14" s="2541">
        <v>88</v>
      </c>
      <c r="P14" s="687"/>
    </row>
    <row r="15" spans="1:16" s="87" customFormat="1">
      <c r="A15" s="2262">
        <v>7</v>
      </c>
      <c r="B15" s="1511" t="s">
        <v>105</v>
      </c>
      <c r="C15" s="3490"/>
      <c r="D15" s="2528"/>
      <c r="E15" s="2529">
        <v>3</v>
      </c>
      <c r="F15" s="2489"/>
      <c r="G15" s="2490">
        <v>2</v>
      </c>
      <c r="H15" s="2489"/>
      <c r="I15" s="2490">
        <v>0</v>
      </c>
      <c r="J15" s="2489"/>
      <c r="K15" s="2491">
        <v>1</v>
      </c>
      <c r="L15" s="687"/>
      <c r="M15" s="1184"/>
      <c r="N15" s="310"/>
      <c r="O15" s="2541">
        <v>6</v>
      </c>
      <c r="P15" s="687"/>
    </row>
    <row r="16" spans="1:16" s="87" customFormat="1">
      <c r="A16" s="2262">
        <v>8</v>
      </c>
      <c r="B16" s="3370" t="s">
        <v>388</v>
      </c>
      <c r="C16" s="3585"/>
      <c r="D16" s="3390"/>
      <c r="E16" s="3391">
        <v>255</v>
      </c>
      <c r="F16" s="3371"/>
      <c r="G16" s="3372">
        <v>334</v>
      </c>
      <c r="H16" s="3371"/>
      <c r="I16" s="3372">
        <v>245</v>
      </c>
      <c r="J16" s="3371"/>
      <c r="K16" s="3373">
        <v>233</v>
      </c>
      <c r="L16" s="687"/>
      <c r="M16" s="3367"/>
      <c r="N16" s="310"/>
      <c r="O16" s="3377">
        <v>1067</v>
      </c>
      <c r="P16" s="687"/>
    </row>
    <row r="17" spans="1:16" s="87" customFormat="1">
      <c r="A17" s="2262">
        <v>9</v>
      </c>
      <c r="B17" s="1511" t="s">
        <v>113</v>
      </c>
      <c r="C17" s="3490"/>
      <c r="D17" s="2528"/>
      <c r="E17" s="2529">
        <v>103</v>
      </c>
      <c r="F17" s="2489"/>
      <c r="G17" s="2490">
        <v>121</v>
      </c>
      <c r="H17" s="2489"/>
      <c r="I17" s="2490">
        <v>136</v>
      </c>
      <c r="J17" s="2489"/>
      <c r="K17" s="2491">
        <v>126</v>
      </c>
      <c r="L17" s="687"/>
      <c r="M17" s="1184"/>
      <c r="N17" s="310"/>
      <c r="O17" s="2541">
        <v>486</v>
      </c>
      <c r="P17" s="687"/>
    </row>
    <row r="18" spans="1:16" s="87" customFormat="1">
      <c r="A18" s="2262">
        <v>10</v>
      </c>
      <c r="B18" s="1511" t="s">
        <v>114</v>
      </c>
      <c r="C18" s="3490"/>
      <c r="D18" s="2528"/>
      <c r="E18" s="2529">
        <v>-2</v>
      </c>
      <c r="F18" s="2489"/>
      <c r="G18" s="2490">
        <v>-21</v>
      </c>
      <c r="H18" s="2489"/>
      <c r="I18" s="2490">
        <v>11</v>
      </c>
      <c r="J18" s="2489"/>
      <c r="K18" s="2491">
        <v>-14</v>
      </c>
      <c r="L18" s="687"/>
      <c r="M18" s="1184"/>
      <c r="N18" s="310"/>
      <c r="O18" s="2541">
        <v>-26</v>
      </c>
      <c r="P18" s="687"/>
    </row>
    <row r="19" spans="1:16" s="87" customFormat="1">
      <c r="A19" s="2262">
        <v>11</v>
      </c>
      <c r="B19" s="1511" t="s">
        <v>33</v>
      </c>
      <c r="C19" s="3490"/>
      <c r="D19" s="2528"/>
      <c r="E19" s="2529">
        <v>36</v>
      </c>
      <c r="F19" s="2489"/>
      <c r="G19" s="2490">
        <v>37</v>
      </c>
      <c r="H19" s="2489"/>
      <c r="I19" s="2490">
        <v>36</v>
      </c>
      <c r="J19" s="2489"/>
      <c r="K19" s="2491">
        <v>37</v>
      </c>
      <c r="L19" s="687"/>
      <c r="M19" s="1184"/>
      <c r="N19" s="310"/>
      <c r="O19" s="2541">
        <v>146</v>
      </c>
      <c r="P19" s="687"/>
    </row>
    <row r="20" spans="1:16" s="87" customFormat="1">
      <c r="A20" s="2262">
        <v>12</v>
      </c>
      <c r="B20" s="1516" t="s">
        <v>116</v>
      </c>
      <c r="C20" s="3491"/>
      <c r="D20" s="2531"/>
      <c r="E20" s="2532">
        <v>1</v>
      </c>
      <c r="F20" s="2538"/>
      <c r="G20" s="2631">
        <v>0</v>
      </c>
      <c r="H20" s="2538"/>
      <c r="I20" s="2631">
        <v>-1</v>
      </c>
      <c r="J20" s="2538"/>
      <c r="K20" s="2539">
        <v>8</v>
      </c>
      <c r="L20" s="687"/>
      <c r="M20" s="695"/>
      <c r="N20" s="310"/>
      <c r="O20" s="2542">
        <v>8</v>
      </c>
      <c r="P20" s="687"/>
    </row>
    <row r="21" spans="1:16" s="87" customFormat="1">
      <c r="A21" s="2262">
        <v>13</v>
      </c>
      <c r="B21" s="3392" t="s">
        <v>117</v>
      </c>
      <c r="C21" s="3586"/>
      <c r="D21" s="3393"/>
      <c r="E21" s="3394">
        <v>138</v>
      </c>
      <c r="F21" s="3395"/>
      <c r="G21" s="3396">
        <v>137</v>
      </c>
      <c r="H21" s="3395"/>
      <c r="I21" s="3396">
        <v>182</v>
      </c>
      <c r="J21" s="3395"/>
      <c r="K21" s="3397">
        <v>157</v>
      </c>
      <c r="L21" s="687"/>
      <c r="M21" s="3388"/>
      <c r="N21" s="310"/>
      <c r="O21" s="3399">
        <v>614</v>
      </c>
      <c r="P21" s="687"/>
    </row>
    <row r="22" spans="1:16" s="87" customFormat="1">
      <c r="A22" s="2262">
        <v>14</v>
      </c>
      <c r="B22" s="3400" t="s">
        <v>423</v>
      </c>
      <c r="C22" s="3586"/>
      <c r="D22" s="3393"/>
      <c r="E22" s="3394">
        <v>64</v>
      </c>
      <c r="F22" s="3395"/>
      <c r="G22" s="3396">
        <v>66</v>
      </c>
      <c r="H22" s="3395"/>
      <c r="I22" s="3396">
        <v>59</v>
      </c>
      <c r="J22" s="3395"/>
      <c r="K22" s="3397">
        <v>60</v>
      </c>
      <c r="L22" s="687"/>
      <c r="M22" s="3388"/>
      <c r="N22" s="310"/>
      <c r="O22" s="3399">
        <v>249</v>
      </c>
      <c r="P22" s="687"/>
    </row>
    <row r="23" spans="1:16" s="87" customFormat="1">
      <c r="A23" s="2262">
        <v>15</v>
      </c>
      <c r="B23" s="1511" t="s">
        <v>118</v>
      </c>
      <c r="C23" s="3490"/>
      <c r="D23" s="2528"/>
      <c r="E23" s="2529">
        <v>-21</v>
      </c>
      <c r="F23" s="2489"/>
      <c r="G23" s="2490">
        <v>-20</v>
      </c>
      <c r="H23" s="2489"/>
      <c r="I23" s="2490">
        <v>-20</v>
      </c>
      <c r="J23" s="2489"/>
      <c r="K23" s="2491">
        <v>-18</v>
      </c>
      <c r="L23" s="687"/>
      <c r="M23" s="1184"/>
      <c r="N23" s="310"/>
      <c r="O23" s="2541">
        <v>-79</v>
      </c>
      <c r="P23" s="687"/>
    </row>
    <row r="24" spans="1:16" s="87" customFormat="1">
      <c r="A24" s="2262">
        <v>16</v>
      </c>
      <c r="B24" s="3401" t="s">
        <v>105</v>
      </c>
      <c r="C24" s="3586"/>
      <c r="D24" s="3393"/>
      <c r="E24" s="3394">
        <v>3</v>
      </c>
      <c r="F24" s="3395"/>
      <c r="G24" s="3396">
        <v>0</v>
      </c>
      <c r="H24" s="3395"/>
      <c r="I24" s="3396">
        <v>5</v>
      </c>
      <c r="J24" s="3395"/>
      <c r="K24" s="3397">
        <v>6</v>
      </c>
      <c r="L24" s="687"/>
      <c r="M24" s="3388"/>
      <c r="N24" s="310"/>
      <c r="O24" s="3399">
        <v>14</v>
      </c>
      <c r="P24" s="687"/>
    </row>
    <row r="25" spans="1:16" s="87" customFormat="1">
      <c r="A25" s="2262">
        <v>17</v>
      </c>
      <c r="B25" s="1601" t="s">
        <v>389</v>
      </c>
      <c r="C25" s="3490"/>
      <c r="D25" s="2528"/>
      <c r="E25" s="2529">
        <v>-18</v>
      </c>
      <c r="F25" s="2489"/>
      <c r="G25" s="2490">
        <v>-20</v>
      </c>
      <c r="H25" s="2489"/>
      <c r="I25" s="2490">
        <v>-15</v>
      </c>
      <c r="J25" s="2489"/>
      <c r="K25" s="2491">
        <v>-12</v>
      </c>
      <c r="L25" s="687"/>
      <c r="M25" s="1184"/>
      <c r="N25" s="310"/>
      <c r="O25" s="2541">
        <v>-65</v>
      </c>
      <c r="P25" s="687"/>
    </row>
    <row r="26" spans="1:16" s="87" customFormat="1">
      <c r="A26" s="2262">
        <v>18</v>
      </c>
      <c r="B26" s="1481" t="s">
        <v>208</v>
      </c>
      <c r="C26" s="3512"/>
      <c r="D26" s="2649"/>
      <c r="E26" s="2525">
        <v>439</v>
      </c>
      <c r="F26" s="2536"/>
      <c r="G26" s="2536">
        <v>517</v>
      </c>
      <c r="H26" s="2536"/>
      <c r="I26" s="2536">
        <v>471</v>
      </c>
      <c r="J26" s="2536"/>
      <c r="K26" s="2537">
        <v>438</v>
      </c>
      <c r="L26" s="687"/>
      <c r="M26" s="1183"/>
      <c r="N26" s="687"/>
      <c r="O26" s="2540">
        <v>1865</v>
      </c>
      <c r="P26" s="687"/>
    </row>
    <row r="27" spans="1:16" s="87" customFormat="1">
      <c r="A27" s="2262">
        <v>19</v>
      </c>
      <c r="B27" s="1601" t="s">
        <v>119</v>
      </c>
      <c r="C27" s="3483"/>
      <c r="D27" s="2534"/>
      <c r="E27" s="2528">
        <v>-87</v>
      </c>
      <c r="F27" s="2489"/>
      <c r="G27" s="2489">
        <v>-109</v>
      </c>
      <c r="H27" s="2489"/>
      <c r="I27" s="2489">
        <v>-97</v>
      </c>
      <c r="J27" s="2489"/>
      <c r="K27" s="2491">
        <v>-85</v>
      </c>
      <c r="L27" s="687"/>
      <c r="M27" s="1185"/>
      <c r="N27" s="687"/>
      <c r="O27" s="2541">
        <v>-378</v>
      </c>
      <c r="P27" s="687"/>
    </row>
    <row r="28" spans="1:16" s="87" customFormat="1">
      <c r="A28" s="2262">
        <v>20</v>
      </c>
      <c r="B28" s="1489" t="s">
        <v>210</v>
      </c>
      <c r="C28" s="3513"/>
      <c r="D28" s="2561"/>
      <c r="E28" s="2561">
        <v>352</v>
      </c>
      <c r="F28" s="2561"/>
      <c r="G28" s="2561">
        <v>408</v>
      </c>
      <c r="H28" s="2561"/>
      <c r="I28" s="2561">
        <v>374</v>
      </c>
      <c r="J28" s="2561"/>
      <c r="K28" s="2566">
        <v>353</v>
      </c>
      <c r="L28" s="687"/>
      <c r="M28" s="1188"/>
      <c r="N28" s="687"/>
      <c r="O28" s="3089">
        <v>1487</v>
      </c>
      <c r="P28" s="687"/>
    </row>
    <row r="29" spans="1:16" s="87" customFormat="1">
      <c r="A29" s="2262">
        <v>21</v>
      </c>
      <c r="B29" s="1604" t="s">
        <v>211</v>
      </c>
      <c r="C29" s="1285"/>
      <c r="D29" s="691"/>
      <c r="E29" s="1286"/>
      <c r="F29" s="691"/>
      <c r="G29" s="1286"/>
      <c r="H29" s="691"/>
      <c r="I29" s="1286"/>
      <c r="J29" s="691"/>
      <c r="K29" s="1668"/>
      <c r="L29" s="1445"/>
      <c r="M29" s="1143"/>
      <c r="N29" s="1270"/>
      <c r="O29" s="1680"/>
      <c r="P29" s="687"/>
    </row>
    <row r="30" spans="1:16" s="87" customFormat="1">
      <c r="A30" s="2262">
        <v>22</v>
      </c>
      <c r="B30" s="1497" t="s">
        <v>212</v>
      </c>
      <c r="C30" s="1285"/>
      <c r="D30" s="2637"/>
      <c r="E30" s="1286">
        <v>9</v>
      </c>
      <c r="F30" s="2637"/>
      <c r="G30" s="1286">
        <v>-159</v>
      </c>
      <c r="H30" s="691"/>
      <c r="I30" s="1286">
        <v>-147</v>
      </c>
      <c r="J30" s="691"/>
      <c r="K30" s="1668">
        <v>-44</v>
      </c>
      <c r="L30" s="691"/>
      <c r="M30" s="1143"/>
      <c r="N30" s="310"/>
      <c r="O30" s="1680">
        <v>-341</v>
      </c>
      <c r="P30" s="687"/>
    </row>
    <row r="31" spans="1:16" s="87" customFormat="1">
      <c r="A31" s="2262">
        <v>23</v>
      </c>
      <c r="B31" s="2222" t="s">
        <v>213</v>
      </c>
      <c r="C31" s="1285"/>
      <c r="D31" s="691"/>
      <c r="E31" s="1286">
        <v>4</v>
      </c>
      <c r="F31" s="691"/>
      <c r="G31" s="1286">
        <v>37</v>
      </c>
      <c r="H31" s="691"/>
      <c r="I31" s="1286">
        <v>0</v>
      </c>
      <c r="J31" s="691"/>
      <c r="K31" s="1668">
        <v>0</v>
      </c>
      <c r="L31" s="1445"/>
      <c r="M31" s="1143"/>
      <c r="N31" s="1270"/>
      <c r="O31" s="1680">
        <v>41</v>
      </c>
      <c r="P31" s="687"/>
    </row>
    <row r="32" spans="1:16" s="87" customFormat="1">
      <c r="A32" s="2262">
        <v>24</v>
      </c>
      <c r="B32" s="1497" t="s">
        <v>214</v>
      </c>
      <c r="C32" s="1285"/>
      <c r="D32" s="2637"/>
      <c r="E32" s="1286">
        <v>0</v>
      </c>
      <c r="F32" s="2637"/>
      <c r="G32" s="1286">
        <v>0</v>
      </c>
      <c r="H32" s="691"/>
      <c r="I32" s="1286">
        <v>0</v>
      </c>
      <c r="J32" s="691"/>
      <c r="K32" s="1668">
        <v>0</v>
      </c>
      <c r="L32" s="691"/>
      <c r="M32" s="1143"/>
      <c r="N32" s="310"/>
      <c r="O32" s="1680">
        <v>0</v>
      </c>
      <c r="P32" s="687"/>
    </row>
    <row r="33" spans="1:16" s="87" customFormat="1">
      <c r="A33" s="2262">
        <v>25</v>
      </c>
      <c r="B33" s="1497" t="s">
        <v>215</v>
      </c>
      <c r="C33" s="3554"/>
      <c r="D33" s="3140"/>
      <c r="E33" s="3141">
        <v>0</v>
      </c>
      <c r="F33" s="3140"/>
      <c r="G33" s="3141">
        <v>4</v>
      </c>
      <c r="H33" s="3142"/>
      <c r="I33" s="3141">
        <v>0</v>
      </c>
      <c r="J33" s="3142"/>
      <c r="K33" s="1668">
        <v>0</v>
      </c>
      <c r="L33" s="691"/>
      <c r="M33" s="1143"/>
      <c r="N33" s="310"/>
      <c r="O33" s="1680">
        <v>4</v>
      </c>
      <c r="P33" s="687"/>
    </row>
    <row r="34" spans="1:16" s="87" customFormat="1">
      <c r="A34" s="2262">
        <v>26</v>
      </c>
      <c r="B34" s="1489" t="s">
        <v>376</v>
      </c>
      <c r="C34" s="3552"/>
      <c r="D34" s="1277"/>
      <c r="E34" s="1276">
        <v>365</v>
      </c>
      <c r="F34" s="1277"/>
      <c r="G34" s="1276">
        <v>290</v>
      </c>
      <c r="H34" s="1277"/>
      <c r="I34" s="1276">
        <v>227</v>
      </c>
      <c r="J34" s="1277"/>
      <c r="K34" s="1663">
        <v>309</v>
      </c>
      <c r="L34" s="1445"/>
      <c r="M34" s="1188"/>
      <c r="N34" s="310"/>
      <c r="O34" s="1664">
        <v>1191</v>
      </c>
      <c r="P34" s="687"/>
    </row>
    <row r="35" spans="1:16">
      <c r="B35" s="1189"/>
      <c r="C35" s="1306"/>
      <c r="D35" s="1190"/>
      <c r="E35" s="1306"/>
      <c r="F35" s="1306"/>
      <c r="G35" s="1306"/>
      <c r="H35" s="1306"/>
      <c r="I35" s="1306"/>
      <c r="J35" s="1306"/>
      <c r="K35" s="1306"/>
      <c r="L35" s="1306"/>
      <c r="M35" s="1307"/>
      <c r="N35" s="1307"/>
      <c r="O35" s="1306"/>
      <c r="P35" s="311"/>
    </row>
    <row r="36" spans="1:16"/>
    <row r="37" spans="1:16"/>
    <row r="75"/>
  </sheetData>
  <printOptions horizontalCentered="1"/>
  <pageMargins left="0" right="0" top="0" bottom="0" header="0.1" footer="0.08"/>
  <pageSetup scale="83" orientation="landscape" useFirstPageNumber="1" r:id="rId1"/>
  <headerFooter scaleWithDoc="0">
    <oddFooter xml:space="preserve">&amp;R&amp;6Page 25     </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A7A89-376A-4A37-913E-2A945A41EF89}">
  <sheetPr codeName="Sheet47">
    <pageSetUpPr autoPageBreaks="0" fitToPage="1"/>
  </sheetPr>
  <dimension ref="A1:P88"/>
  <sheetViews>
    <sheetView showGridLines="0" zoomScale="80" zoomScaleNormal="80" zoomScaleSheetLayoutView="5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905" customWidth="1"/>
    <col min="2" max="2" width="75.42578125" style="1" customWidth="1"/>
    <col min="3" max="3" width="10.7109375" style="1"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85546875" style="1" customWidth="1"/>
    <col min="17" max="16384" width="9.140625" style="1"/>
  </cols>
  <sheetData>
    <row r="1" spans="1:16">
      <c r="A1" s="273"/>
      <c r="B1" s="273"/>
      <c r="C1" s="273"/>
      <c r="D1" s="273"/>
      <c r="E1" s="273"/>
      <c r="F1" s="273"/>
      <c r="G1" s="273"/>
      <c r="H1" s="273"/>
      <c r="I1" s="273"/>
      <c r="J1" s="273"/>
      <c r="K1" s="273"/>
      <c r="L1" s="273"/>
      <c r="M1" s="273"/>
      <c r="N1" s="273"/>
      <c r="O1" s="273"/>
      <c r="P1" s="640"/>
    </row>
    <row r="2" spans="1:16" ht="35.25">
      <c r="A2" s="273"/>
      <c r="B2" s="1133" t="s">
        <v>12</v>
      </c>
      <c r="C2" s="1201"/>
      <c r="D2" s="1201"/>
      <c r="E2" s="278"/>
      <c r="F2" s="278"/>
      <c r="G2" s="278"/>
      <c r="H2" s="278"/>
      <c r="I2" s="278"/>
      <c r="J2" s="278"/>
      <c r="K2" s="641"/>
      <c r="L2" s="575"/>
      <c r="M2" s="273"/>
      <c r="N2" s="273"/>
      <c r="O2" s="273"/>
      <c r="P2" s="640"/>
    </row>
    <row r="3" spans="1:16" ht="14.25">
      <c r="A3" s="273"/>
      <c r="B3" s="1132" t="s">
        <v>272</v>
      </c>
      <c r="C3" s="301"/>
      <c r="D3" s="301"/>
      <c r="E3" s="273"/>
      <c r="F3" s="273"/>
      <c r="G3" s="273"/>
      <c r="H3" s="273"/>
      <c r="I3" s="273"/>
      <c r="J3" s="273"/>
      <c r="K3" s="273"/>
      <c r="L3" s="273"/>
      <c r="M3" s="273"/>
      <c r="N3" s="273"/>
      <c r="O3" s="640"/>
      <c r="P3" s="640"/>
    </row>
    <row r="4" spans="1:16" ht="15">
      <c r="A4" s="273"/>
      <c r="B4" s="301"/>
      <c r="C4" s="577" t="s">
        <v>833</v>
      </c>
      <c r="D4" s="253"/>
      <c r="E4" s="578" t="s">
        <v>1</v>
      </c>
      <c r="F4" s="579"/>
      <c r="G4" s="578" t="s">
        <v>1</v>
      </c>
      <c r="H4" s="578"/>
      <c r="I4" s="578" t="s">
        <v>1</v>
      </c>
      <c r="J4" s="579"/>
      <c r="K4" s="578" t="s">
        <v>1</v>
      </c>
      <c r="L4" s="577"/>
      <c r="M4" s="378" t="s">
        <v>920</v>
      </c>
      <c r="N4" s="378"/>
      <c r="O4" s="579" t="s">
        <v>163</v>
      </c>
      <c r="P4" s="273"/>
    </row>
    <row r="5" spans="1:16" ht="15">
      <c r="A5" s="273"/>
      <c r="B5" s="273"/>
      <c r="C5" s="577" t="s">
        <v>2</v>
      </c>
      <c r="D5" s="253"/>
      <c r="E5" s="578" t="s">
        <v>0</v>
      </c>
      <c r="F5" s="577"/>
      <c r="G5" s="578" t="s">
        <v>4</v>
      </c>
      <c r="H5" s="577"/>
      <c r="I5" s="578" t="s">
        <v>3</v>
      </c>
      <c r="J5" s="577"/>
      <c r="K5" s="578" t="s">
        <v>2</v>
      </c>
      <c r="L5" s="577"/>
      <c r="M5" s="378" t="s">
        <v>164</v>
      </c>
      <c r="N5" s="378"/>
      <c r="O5" s="578" t="s">
        <v>1</v>
      </c>
      <c r="P5" s="273"/>
    </row>
    <row r="6" spans="1:16" ht="15">
      <c r="A6" s="273"/>
      <c r="B6" s="273"/>
      <c r="C6" s="577"/>
      <c r="D6" s="253"/>
      <c r="E6" s="577"/>
      <c r="F6" s="577"/>
      <c r="G6" s="577"/>
      <c r="H6" s="577"/>
      <c r="I6" s="577"/>
      <c r="J6" s="577"/>
      <c r="K6" s="577"/>
      <c r="L6" s="577"/>
      <c r="M6" s="378" t="s">
        <v>921</v>
      </c>
      <c r="N6" s="378"/>
      <c r="O6" s="377"/>
      <c r="P6" s="273"/>
    </row>
    <row r="7" spans="1:16" ht="14.25" customHeight="1">
      <c r="B7" s="408"/>
      <c r="C7" s="408"/>
      <c r="D7" s="408"/>
      <c r="E7" s="643"/>
      <c r="F7" s="643"/>
      <c r="G7" s="643"/>
      <c r="H7" s="643"/>
      <c r="I7" s="643"/>
      <c r="J7" s="643"/>
      <c r="K7" s="643"/>
      <c r="L7" s="643"/>
      <c r="M7" s="643"/>
      <c r="N7" s="643"/>
      <c r="O7" s="311"/>
      <c r="P7" s="311"/>
    </row>
    <row r="8" spans="1:16" s="87" customFormat="1" ht="18">
      <c r="A8" s="1904"/>
      <c r="B8" s="709" t="s">
        <v>829</v>
      </c>
      <c r="C8" s="711"/>
      <c r="D8" s="711"/>
      <c r="E8" s="694"/>
      <c r="F8" s="694"/>
      <c r="G8" s="694"/>
      <c r="H8" s="694"/>
      <c r="I8" s="694"/>
      <c r="J8" s="694"/>
      <c r="K8" s="694"/>
      <c r="L8" s="694"/>
      <c r="M8" s="1121"/>
      <c r="N8" s="687"/>
      <c r="O8" s="687"/>
      <c r="P8" s="687"/>
    </row>
    <row r="9" spans="1:16" s="87" customFormat="1">
      <c r="A9" s="2262">
        <v>1</v>
      </c>
      <c r="B9" s="1481" t="s">
        <v>831</v>
      </c>
      <c r="C9" s="3489"/>
      <c r="D9" s="2525"/>
      <c r="E9" s="2526">
        <v>3662</v>
      </c>
      <c r="F9" s="2525"/>
      <c r="G9" s="2526">
        <v>3656</v>
      </c>
      <c r="H9" s="2525"/>
      <c r="I9" s="2526">
        <v>3659</v>
      </c>
      <c r="J9" s="2525"/>
      <c r="K9" s="2527">
        <v>3675</v>
      </c>
      <c r="L9" s="694"/>
      <c r="M9" s="688"/>
      <c r="N9" s="603"/>
      <c r="O9" s="2568">
        <v>3675</v>
      </c>
      <c r="P9" s="687"/>
    </row>
    <row r="10" spans="1:16" s="87" customFormat="1">
      <c r="A10" s="2262">
        <v>2</v>
      </c>
      <c r="B10" s="1511" t="s">
        <v>91</v>
      </c>
      <c r="C10" s="3490"/>
      <c r="D10" s="2528"/>
      <c r="E10" s="2529">
        <v>70</v>
      </c>
      <c r="F10" s="2528"/>
      <c r="G10" s="2529">
        <v>51</v>
      </c>
      <c r="H10" s="2528"/>
      <c r="I10" s="2529">
        <v>57</v>
      </c>
      <c r="J10" s="2528"/>
      <c r="K10" s="2530">
        <v>46</v>
      </c>
      <c r="L10" s="687"/>
      <c r="M10" s="1184"/>
      <c r="N10" s="603"/>
      <c r="O10" s="2543">
        <v>224</v>
      </c>
      <c r="P10" s="687"/>
    </row>
    <row r="11" spans="1:16" s="87" customFormat="1">
      <c r="A11" s="2262">
        <v>3</v>
      </c>
      <c r="B11" s="1511" t="s">
        <v>92</v>
      </c>
      <c r="C11" s="3490"/>
      <c r="D11" s="2528"/>
      <c r="E11" s="2529">
        <v>52</v>
      </c>
      <c r="F11" s="2528"/>
      <c r="G11" s="2529">
        <v>37</v>
      </c>
      <c r="H11" s="2528"/>
      <c r="I11" s="2529">
        <v>38</v>
      </c>
      <c r="J11" s="2528"/>
      <c r="K11" s="2530">
        <v>37</v>
      </c>
      <c r="L11" s="687"/>
      <c r="M11" s="1184"/>
      <c r="N11" s="603"/>
      <c r="O11" s="2543">
        <v>164</v>
      </c>
      <c r="P11" s="687"/>
    </row>
    <row r="12" spans="1:16" s="87" customFormat="1">
      <c r="A12" s="2262">
        <v>4</v>
      </c>
      <c r="B12" s="1513" t="s">
        <v>21</v>
      </c>
      <c r="C12" s="3490"/>
      <c r="D12" s="2528"/>
      <c r="E12" s="2529">
        <v>-110</v>
      </c>
      <c r="F12" s="2528"/>
      <c r="G12" s="2529">
        <v>-99</v>
      </c>
      <c r="H12" s="2528"/>
      <c r="I12" s="2529">
        <v>-94</v>
      </c>
      <c r="J12" s="2528"/>
      <c r="K12" s="2530">
        <v>-92</v>
      </c>
      <c r="L12" s="687"/>
      <c r="M12" s="1184"/>
      <c r="N12" s="603"/>
      <c r="O12" s="2543">
        <v>-395</v>
      </c>
      <c r="P12" s="687"/>
    </row>
    <row r="13" spans="1:16" s="87" customFormat="1">
      <c r="A13" s="2262">
        <v>5</v>
      </c>
      <c r="B13" s="1513" t="s">
        <v>93</v>
      </c>
      <c r="C13" s="3490"/>
      <c r="D13" s="2528"/>
      <c r="E13" s="2529">
        <v>34</v>
      </c>
      <c r="F13" s="2528"/>
      <c r="G13" s="2529">
        <v>6</v>
      </c>
      <c r="H13" s="2528"/>
      <c r="I13" s="2529">
        <v>21</v>
      </c>
      <c r="J13" s="2528"/>
      <c r="K13" s="2530">
        <v>17</v>
      </c>
      <c r="L13" s="687"/>
      <c r="M13" s="1184"/>
      <c r="N13" s="603"/>
      <c r="O13" s="2543">
        <v>78</v>
      </c>
      <c r="P13" s="687"/>
    </row>
    <row r="14" spans="1:16" s="87" customFormat="1">
      <c r="A14" s="2262">
        <v>6</v>
      </c>
      <c r="B14" s="3733" t="s">
        <v>94</v>
      </c>
      <c r="C14" s="3585"/>
      <c r="D14" s="3390"/>
      <c r="E14" s="3391">
        <v>46</v>
      </c>
      <c r="F14" s="3390"/>
      <c r="G14" s="3391">
        <v>-5</v>
      </c>
      <c r="H14" s="3390"/>
      <c r="I14" s="3391">
        <v>22</v>
      </c>
      <c r="J14" s="3390"/>
      <c r="K14" s="3734">
        <v>8</v>
      </c>
      <c r="L14" s="687"/>
      <c r="M14" s="3367"/>
      <c r="N14" s="603"/>
      <c r="O14" s="3740">
        <v>71</v>
      </c>
      <c r="P14" s="687"/>
    </row>
    <row r="15" spans="1:16" s="87" customFormat="1">
      <c r="A15" s="2262">
        <v>7</v>
      </c>
      <c r="B15" s="1511" t="s">
        <v>95</v>
      </c>
      <c r="C15" s="3490"/>
      <c r="D15" s="2528"/>
      <c r="E15" s="2529">
        <v>213</v>
      </c>
      <c r="F15" s="2528"/>
      <c r="G15" s="2529">
        <v>142</v>
      </c>
      <c r="H15" s="2528"/>
      <c r="I15" s="2529">
        <v>0</v>
      </c>
      <c r="J15" s="2528"/>
      <c r="K15" s="2530">
        <v>0</v>
      </c>
      <c r="L15" s="687"/>
      <c r="M15" s="1184"/>
      <c r="N15" s="603"/>
      <c r="O15" s="2543">
        <v>355</v>
      </c>
      <c r="P15" s="687"/>
    </row>
    <row r="16" spans="1:16" s="87" customFormat="1">
      <c r="A16" s="2262">
        <v>8</v>
      </c>
      <c r="B16" s="1511" t="s">
        <v>96</v>
      </c>
      <c r="C16" s="3490"/>
      <c r="D16" s="2528"/>
      <c r="E16" s="2529">
        <v>0</v>
      </c>
      <c r="F16" s="2528"/>
      <c r="G16" s="2529">
        <v>0</v>
      </c>
      <c r="H16" s="2528"/>
      <c r="I16" s="2529">
        <v>0</v>
      </c>
      <c r="J16" s="2528"/>
      <c r="K16" s="2530">
        <v>0</v>
      </c>
      <c r="L16" s="687"/>
      <c r="M16" s="2224"/>
      <c r="N16" s="603"/>
      <c r="O16" s="2543">
        <v>0</v>
      </c>
      <c r="P16" s="687"/>
    </row>
    <row r="17" spans="1:16" s="87" customFormat="1">
      <c r="A17" s="2262">
        <v>9</v>
      </c>
      <c r="B17" s="1511" t="s">
        <v>97</v>
      </c>
      <c r="C17" s="3490"/>
      <c r="D17" s="2528"/>
      <c r="E17" s="2529">
        <v>88</v>
      </c>
      <c r="F17" s="2528"/>
      <c r="G17" s="2529">
        <v>-133</v>
      </c>
      <c r="H17" s="2528"/>
      <c r="I17" s="2529">
        <v>-25</v>
      </c>
      <c r="J17" s="2528"/>
      <c r="K17" s="2530">
        <v>-48</v>
      </c>
      <c r="L17" s="687"/>
      <c r="M17" s="1184"/>
      <c r="N17" s="603"/>
      <c r="O17" s="2543">
        <v>-118</v>
      </c>
      <c r="P17" s="687"/>
    </row>
    <row r="18" spans="1:16" s="87" customFormat="1">
      <c r="A18" s="2262">
        <v>10</v>
      </c>
      <c r="B18" s="1511" t="s">
        <v>98</v>
      </c>
      <c r="C18" s="3490"/>
      <c r="D18" s="2528"/>
      <c r="E18" s="2529">
        <v>51</v>
      </c>
      <c r="F18" s="2528"/>
      <c r="G18" s="2529">
        <v>2</v>
      </c>
      <c r="H18" s="2528"/>
      <c r="I18" s="2529">
        <v>0</v>
      </c>
      <c r="J18" s="2528"/>
      <c r="K18" s="2530">
        <v>24</v>
      </c>
      <c r="L18" s="687"/>
      <c r="M18" s="1184"/>
      <c r="N18" s="603"/>
      <c r="O18" s="2543">
        <v>77</v>
      </c>
      <c r="P18" s="687"/>
    </row>
    <row r="19" spans="1:16" s="87" customFormat="1">
      <c r="A19" s="2262">
        <v>11</v>
      </c>
      <c r="B19" s="1685" t="s">
        <v>99</v>
      </c>
      <c r="C19" s="3489"/>
      <c r="D19" s="2525"/>
      <c r="E19" s="2526">
        <v>352</v>
      </c>
      <c r="F19" s="2525"/>
      <c r="G19" s="2526">
        <v>11</v>
      </c>
      <c r="H19" s="2525"/>
      <c r="I19" s="2526">
        <v>-25</v>
      </c>
      <c r="J19" s="2525"/>
      <c r="K19" s="2527">
        <v>-24</v>
      </c>
      <c r="L19" s="687"/>
      <c r="M19" s="688"/>
      <c r="N19" s="603"/>
      <c r="O19" s="2568">
        <v>314</v>
      </c>
      <c r="P19" s="687"/>
    </row>
    <row r="20" spans="1:16" s="87" customFormat="1">
      <c r="A20" s="2262">
        <v>12</v>
      </c>
      <c r="B20" s="2455" t="s">
        <v>100</v>
      </c>
      <c r="C20" s="3489"/>
      <c r="D20" s="2526"/>
      <c r="E20" s="2526">
        <v>398</v>
      </c>
      <c r="F20" s="2525"/>
      <c r="G20" s="2526">
        <v>6</v>
      </c>
      <c r="H20" s="2525"/>
      <c r="I20" s="2526">
        <v>-3</v>
      </c>
      <c r="J20" s="2525"/>
      <c r="K20" s="2527">
        <v>-16</v>
      </c>
      <c r="L20" s="1894"/>
      <c r="M20" s="688"/>
      <c r="N20" s="687"/>
      <c r="O20" s="2544">
        <v>385</v>
      </c>
      <c r="P20" s="687"/>
    </row>
    <row r="21" spans="1:16" s="87" customFormat="1">
      <c r="A21" s="2262">
        <v>13</v>
      </c>
      <c r="B21" s="1489" t="s">
        <v>905</v>
      </c>
      <c r="C21" s="3587"/>
      <c r="D21" s="2561"/>
      <c r="E21" s="2562">
        <v>4060</v>
      </c>
      <c r="F21" s="2561"/>
      <c r="G21" s="2562">
        <v>3662</v>
      </c>
      <c r="H21" s="2561"/>
      <c r="I21" s="2562">
        <v>3656</v>
      </c>
      <c r="J21" s="2561"/>
      <c r="K21" s="2563">
        <v>3659</v>
      </c>
      <c r="L21" s="687"/>
      <c r="M21" s="1188"/>
      <c r="N21" s="1301"/>
      <c r="O21" s="3089">
        <v>4060</v>
      </c>
      <c r="P21" s="687"/>
    </row>
    <row r="22" spans="1:16">
      <c r="B22" s="311"/>
      <c r="C22" s="311"/>
      <c r="D22" s="311"/>
      <c r="E22" s="311"/>
      <c r="F22" s="311"/>
      <c r="G22" s="311"/>
      <c r="H22" s="311"/>
      <c r="I22" s="311"/>
      <c r="J22" s="311"/>
      <c r="K22" s="311"/>
      <c r="L22" s="311"/>
      <c r="M22" s="311"/>
      <c r="N22" s="311"/>
      <c r="O22" s="311"/>
      <c r="P22" s="311"/>
    </row>
    <row r="23" spans="1:16">
      <c r="B23" s="311"/>
      <c r="C23" s="311"/>
      <c r="D23" s="311"/>
      <c r="E23" s="311"/>
      <c r="F23" s="311"/>
      <c r="G23" s="311"/>
      <c r="H23" s="311"/>
      <c r="I23" s="311"/>
      <c r="J23" s="311"/>
      <c r="K23" s="311"/>
      <c r="L23" s="311"/>
      <c r="M23" s="311"/>
      <c r="N23" s="311"/>
      <c r="O23" s="311"/>
      <c r="P23" s="311"/>
    </row>
    <row r="24" spans="1:16">
      <c r="B24" s="311"/>
      <c r="C24" s="311"/>
      <c r="D24" s="311"/>
      <c r="E24" s="311"/>
      <c r="F24" s="311"/>
      <c r="G24" s="311"/>
      <c r="H24" s="311"/>
      <c r="I24" s="311"/>
      <c r="J24" s="311"/>
      <c r="K24" s="311"/>
      <c r="L24" s="311"/>
      <c r="M24" s="311"/>
      <c r="N24" s="311"/>
      <c r="O24" s="311"/>
      <c r="P24" s="311"/>
    </row>
    <row r="25" spans="1:16">
      <c r="B25" s="311"/>
      <c r="C25" s="311"/>
      <c r="D25" s="311"/>
      <c r="E25" s="311"/>
      <c r="F25" s="311"/>
      <c r="G25" s="311"/>
      <c r="H25" s="311"/>
      <c r="I25" s="311"/>
      <c r="J25" s="311"/>
      <c r="K25" s="311"/>
      <c r="L25" s="311"/>
      <c r="M25" s="311"/>
      <c r="N25" s="311"/>
      <c r="O25" s="311"/>
      <c r="P25" s="311"/>
    </row>
    <row r="26" spans="1:16"/>
    <row r="88"/>
  </sheetData>
  <printOptions horizontalCentered="1"/>
  <pageMargins left="0" right="0" top="0" bottom="0" header="0.1" footer="0.08"/>
  <pageSetup scale="83" orientation="landscape" useFirstPageNumber="1" r:id="rId1"/>
  <headerFooter scaleWithDoc="0">
    <oddFooter xml:space="preserve">&amp;R&amp;6Page 26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19201-F33D-45F5-92C2-1EAAD6B44085}">
  <sheetPr>
    <pageSetUpPr fitToPage="1"/>
  </sheetPr>
  <dimension ref="A1:AX293"/>
  <sheetViews>
    <sheetView showGridLines="0" zoomScale="80" zoomScaleNormal="80" zoomScaleSheetLayoutView="80" workbookViewId="0">
      <pane ySplit="7" topLeftCell="A8" activePane="bottomLeft" state="frozen"/>
      <selection pane="bottomLeft"/>
    </sheetView>
  </sheetViews>
  <sheetFormatPr defaultColWidth="9.28515625" defaultRowHeight="14.25"/>
  <cols>
    <col min="1" max="1" width="7.7109375" style="243" customWidth="1"/>
    <col min="2" max="2" width="21" style="247" customWidth="1"/>
    <col min="3" max="5" width="21" style="166" customWidth="1"/>
    <col min="6" max="7" width="2.85546875" style="166" customWidth="1"/>
    <col min="8" max="11" width="21" style="166" customWidth="1"/>
    <col min="12" max="12" width="17.7109375" style="166" customWidth="1"/>
    <col min="13" max="13" width="9.42578125" style="166" customWidth="1"/>
    <col min="14" max="14" width="3" style="166" customWidth="1"/>
    <col min="15" max="15" width="20" style="166" bestFit="1" customWidth="1"/>
    <col min="16" max="16" width="2.7109375" style="166" customWidth="1"/>
    <col min="17" max="17" width="1.42578125" style="166" customWidth="1"/>
    <col min="18" max="18" width="3.42578125" style="166" customWidth="1"/>
    <col min="19" max="19" width="9" style="166" customWidth="1"/>
    <col min="20" max="50" width="9.28515625" style="166"/>
    <col min="51" max="51" width="10.42578125" style="166" bestFit="1" customWidth="1"/>
    <col min="52" max="16384" width="9.28515625" style="166"/>
  </cols>
  <sheetData>
    <row r="1" spans="1:26" s="167" customFormat="1" ht="12.95" customHeight="1">
      <c r="A1" s="568"/>
      <c r="B1" s="569"/>
      <c r="C1" s="365"/>
      <c r="D1" s="365"/>
      <c r="E1" s="365"/>
      <c r="F1" s="365"/>
      <c r="G1" s="365"/>
      <c r="H1" s="365"/>
      <c r="I1" s="570"/>
      <c r="J1" s="365"/>
      <c r="K1" s="365"/>
      <c r="L1" s="369"/>
      <c r="M1" s="166"/>
      <c r="N1" s="166"/>
      <c r="O1" s="166"/>
      <c r="P1" s="166"/>
      <c r="Q1" s="166"/>
      <c r="R1" s="166"/>
      <c r="S1" s="166"/>
      <c r="T1" s="166"/>
      <c r="U1" s="166"/>
    </row>
    <row r="2" spans="1:26" s="167" customFormat="1" ht="12.95" customHeight="1">
      <c r="A2" s="568"/>
      <c r="B2" s="3757" t="s">
        <v>145</v>
      </c>
      <c r="C2" s="3757"/>
      <c r="D2" s="365"/>
      <c r="E2" s="365"/>
      <c r="F2" s="365"/>
      <c r="G2" s="365"/>
      <c r="H2" s="365"/>
      <c r="I2" s="365"/>
      <c r="J2" s="365"/>
      <c r="K2" s="365"/>
      <c r="L2" s="369"/>
      <c r="M2" s="166"/>
      <c r="N2" s="166"/>
      <c r="O2" s="166"/>
      <c r="P2" s="166"/>
      <c r="Q2" s="166"/>
      <c r="R2" s="166"/>
      <c r="S2" s="166"/>
      <c r="T2" s="166"/>
      <c r="U2" s="166"/>
    </row>
    <row r="3" spans="1:26" s="167" customFormat="1" ht="12.95" customHeight="1">
      <c r="A3" s="571"/>
      <c r="B3" s="3757"/>
      <c r="C3" s="3757"/>
      <c r="D3" s="365"/>
      <c r="E3" s="365"/>
      <c r="F3" s="365"/>
      <c r="G3" s="365"/>
      <c r="H3" s="365"/>
      <c r="I3" s="365"/>
      <c r="J3" s="365"/>
      <c r="K3" s="365"/>
      <c r="L3" s="369"/>
      <c r="M3" s="166"/>
      <c r="N3" s="166"/>
      <c r="O3" s="166"/>
      <c r="P3" s="166"/>
      <c r="Q3" s="166"/>
      <c r="R3" s="166"/>
      <c r="S3" s="166"/>
      <c r="T3" s="166"/>
      <c r="U3" s="166"/>
    </row>
    <row r="4" spans="1:26" s="167" customFormat="1" ht="12.95" customHeight="1">
      <c r="A4" s="568"/>
      <c r="B4" s="3757"/>
      <c r="C4" s="3757"/>
      <c r="D4" s="365"/>
      <c r="E4" s="365"/>
      <c r="F4" s="365"/>
      <c r="G4" s="365"/>
      <c r="H4" s="365"/>
      <c r="I4" s="365"/>
      <c r="J4" s="365"/>
      <c r="K4" s="365"/>
      <c r="L4" s="369"/>
      <c r="M4" s="166"/>
      <c r="N4" s="166"/>
      <c r="O4" s="166"/>
      <c r="P4" s="166"/>
      <c r="Q4" s="166"/>
      <c r="R4" s="166"/>
      <c r="S4" s="166"/>
      <c r="T4" s="166"/>
      <c r="U4" s="166"/>
    </row>
    <row r="5" spans="1:26" s="167" customFormat="1" ht="12.95" customHeight="1">
      <c r="A5" s="568"/>
      <c r="B5" s="2313"/>
      <c r="C5" s="2313"/>
      <c r="D5" s="365"/>
      <c r="E5" s="365"/>
      <c r="F5" s="365"/>
      <c r="G5" s="365"/>
      <c r="H5" s="365"/>
      <c r="I5" s="365"/>
      <c r="J5" s="365"/>
      <c r="K5" s="365"/>
      <c r="L5" s="369"/>
      <c r="M5" s="166"/>
      <c r="N5" s="166"/>
      <c r="O5" s="166"/>
      <c r="P5" s="166"/>
      <c r="Q5" s="166"/>
      <c r="R5" s="166"/>
      <c r="S5" s="166"/>
      <c r="T5" s="166"/>
      <c r="U5" s="166"/>
    </row>
    <row r="6" spans="1:26" s="167" customFormat="1" ht="12.95" customHeight="1">
      <c r="A6" s="568"/>
      <c r="B6" s="2313"/>
      <c r="C6" s="2313"/>
      <c r="D6" s="365"/>
      <c r="E6" s="365"/>
      <c r="F6" s="365"/>
      <c r="G6" s="365"/>
      <c r="H6" s="365"/>
      <c r="I6" s="365"/>
      <c r="J6" s="365"/>
      <c r="K6" s="365"/>
      <c r="L6" s="369"/>
      <c r="M6" s="166"/>
      <c r="N6" s="166"/>
      <c r="O6" s="166"/>
      <c r="P6" s="166"/>
      <c r="Q6" s="166"/>
      <c r="R6" s="166"/>
      <c r="S6" s="166"/>
      <c r="T6" s="166"/>
      <c r="U6" s="166"/>
    </row>
    <row r="7" spans="1:26" ht="12.95" customHeight="1">
      <c r="A7" s="572"/>
      <c r="B7" s="367"/>
      <c r="C7" s="367"/>
      <c r="D7" s="367"/>
      <c r="E7" s="367"/>
      <c r="F7" s="368"/>
      <c r="G7" s="368"/>
      <c r="H7" s="365"/>
      <c r="I7" s="365"/>
      <c r="J7" s="365"/>
      <c r="K7" s="365"/>
      <c r="L7" s="369"/>
    </row>
    <row r="8" spans="1:26">
      <c r="A8" s="242"/>
      <c r="B8" s="168"/>
      <c r="C8" s="168"/>
      <c r="D8" s="168"/>
      <c r="E8" s="168"/>
      <c r="F8" s="169"/>
      <c r="G8" s="169"/>
      <c r="H8" s="169"/>
      <c r="I8" s="169"/>
      <c r="J8" s="169"/>
      <c r="K8" s="169"/>
    </row>
    <row r="9" spans="1:26">
      <c r="A9" s="242"/>
      <c r="B9" s="168"/>
      <c r="C9" s="168"/>
      <c r="D9" s="168"/>
      <c r="E9" s="168"/>
      <c r="F9" s="169"/>
      <c r="G9" s="171"/>
      <c r="I9" s="169"/>
      <c r="J9" s="169"/>
      <c r="K9" s="169"/>
    </row>
    <row r="10" spans="1:26">
      <c r="F10" s="169"/>
      <c r="G10" s="169"/>
      <c r="H10" s="171"/>
      <c r="I10" s="171"/>
      <c r="J10" s="171"/>
      <c r="K10" s="171"/>
    </row>
    <row r="11" spans="1:26">
      <c r="A11" s="242"/>
      <c r="B11" s="168"/>
      <c r="C11" s="170"/>
      <c r="D11" s="170"/>
      <c r="E11" s="170"/>
      <c r="F11" s="171"/>
      <c r="G11" s="171"/>
      <c r="H11" s="171"/>
      <c r="I11" s="171"/>
      <c r="J11" s="171"/>
      <c r="K11" s="171"/>
      <c r="S11" s="172"/>
      <c r="Y11" s="173"/>
      <c r="Z11" s="173"/>
    </row>
    <row r="12" spans="1:26">
      <c r="A12" s="242"/>
      <c r="B12" s="168"/>
      <c r="C12" s="170"/>
      <c r="D12" s="170"/>
      <c r="E12" s="170"/>
      <c r="F12" s="169"/>
      <c r="G12" s="169"/>
      <c r="H12" s="171"/>
      <c r="I12" s="171"/>
      <c r="J12" s="171"/>
      <c r="K12" s="171"/>
      <c r="M12" s="174"/>
      <c r="Y12" s="175"/>
    </row>
    <row r="13" spans="1:26">
      <c r="A13" s="242"/>
      <c r="B13" s="168"/>
      <c r="C13" s="170"/>
      <c r="D13" s="170"/>
      <c r="E13" s="170"/>
      <c r="M13" s="176"/>
      <c r="S13" s="172"/>
      <c r="Y13" s="116"/>
      <c r="Z13" s="116"/>
    </row>
    <row r="14" spans="1:26">
      <c r="A14" s="242"/>
      <c r="B14" s="168"/>
      <c r="C14" s="170"/>
      <c r="D14" s="170"/>
      <c r="E14" s="170"/>
      <c r="F14" s="169"/>
      <c r="G14" s="169"/>
      <c r="H14" s="169"/>
      <c r="I14" s="169"/>
      <c r="J14" s="169"/>
      <c r="K14" s="169"/>
      <c r="M14" s="176"/>
      <c r="S14" s="172"/>
      <c r="Y14" s="117"/>
      <c r="Z14" s="117"/>
    </row>
    <row r="15" spans="1:26">
      <c r="F15" s="169"/>
      <c r="G15" s="171"/>
      <c r="H15" s="169"/>
      <c r="I15" s="169"/>
      <c r="J15" s="169"/>
      <c r="K15" s="169"/>
      <c r="S15" s="172"/>
      <c r="Y15" s="117"/>
      <c r="Z15" s="117"/>
    </row>
    <row r="16" spans="1:26">
      <c r="A16" s="242"/>
      <c r="B16" s="177"/>
      <c r="C16" s="177"/>
      <c r="D16" s="177"/>
      <c r="E16" s="177"/>
      <c r="F16" s="169"/>
      <c r="G16" s="171"/>
      <c r="H16" s="169"/>
      <c r="I16" s="169"/>
      <c r="J16" s="169"/>
      <c r="K16" s="169"/>
      <c r="Y16" s="118"/>
    </row>
    <row r="17" spans="1:26">
      <c r="A17" s="244"/>
      <c r="B17" s="177"/>
      <c r="C17" s="177"/>
      <c r="D17" s="177"/>
      <c r="E17" s="177"/>
      <c r="F17" s="169"/>
      <c r="G17" s="171"/>
      <c r="H17" s="169"/>
      <c r="I17" s="169"/>
      <c r="J17" s="169"/>
      <c r="K17" s="169"/>
      <c r="Y17" s="178"/>
      <c r="Z17" s="178"/>
    </row>
    <row r="18" spans="1:26">
      <c r="F18" s="179"/>
      <c r="G18" s="179"/>
      <c r="H18" s="180"/>
      <c r="I18" s="180"/>
      <c r="J18" s="180"/>
      <c r="K18" s="180"/>
      <c r="Y18" s="178"/>
      <c r="Z18" s="178"/>
    </row>
    <row r="19" spans="1:26">
      <c r="A19" s="242"/>
      <c r="B19" s="168"/>
      <c r="C19" s="168"/>
      <c r="D19" s="168"/>
      <c r="E19" s="168"/>
      <c r="F19" s="180"/>
      <c r="G19" s="180"/>
      <c r="H19" s="180"/>
      <c r="I19" s="180"/>
      <c r="J19" s="180"/>
      <c r="K19" s="180"/>
      <c r="Y19" s="175"/>
      <c r="Z19" s="175"/>
    </row>
    <row r="20" spans="1:26">
      <c r="A20" s="242"/>
      <c r="B20" s="168"/>
      <c r="C20" s="168"/>
      <c r="D20" s="168"/>
      <c r="E20" s="168"/>
      <c r="F20" s="181"/>
      <c r="G20" s="181"/>
      <c r="Y20" s="182"/>
      <c r="Z20" s="182"/>
    </row>
    <row r="21" spans="1:26">
      <c r="F21" s="169"/>
      <c r="G21" s="169"/>
      <c r="H21" s="183"/>
      <c r="I21" s="183"/>
      <c r="J21" s="183"/>
      <c r="K21" s="183"/>
      <c r="Y21" s="182"/>
      <c r="Z21" s="182"/>
    </row>
    <row r="22" spans="1:26">
      <c r="A22" s="242"/>
      <c r="B22" s="177"/>
      <c r="C22" s="177"/>
      <c r="D22" s="177"/>
      <c r="E22" s="177"/>
      <c r="F22" s="183"/>
      <c r="G22" s="177"/>
      <c r="H22" s="183"/>
      <c r="I22" s="183"/>
      <c r="J22" s="183"/>
      <c r="K22" s="183"/>
    </row>
    <row r="23" spans="1:26">
      <c r="A23" s="244"/>
      <c r="B23" s="177"/>
      <c r="C23" s="177"/>
      <c r="D23" s="177"/>
      <c r="E23" s="177"/>
      <c r="F23" s="169"/>
      <c r="G23" s="169"/>
      <c r="H23" s="171"/>
      <c r="I23" s="171"/>
      <c r="J23" s="171"/>
      <c r="K23" s="171"/>
    </row>
    <row r="24" spans="1:26">
      <c r="A24" s="244"/>
      <c r="B24" s="177"/>
      <c r="C24" s="177"/>
      <c r="D24" s="177"/>
      <c r="E24" s="177"/>
      <c r="F24" s="171"/>
      <c r="G24" s="171"/>
      <c r="H24" s="171"/>
      <c r="I24" s="171"/>
      <c r="J24" s="171"/>
      <c r="K24" s="171"/>
    </row>
    <row r="25" spans="1:26">
      <c r="F25" s="169"/>
      <c r="G25" s="169"/>
      <c r="H25" s="171"/>
      <c r="I25" s="171"/>
      <c r="J25" s="171"/>
      <c r="K25" s="171"/>
    </row>
    <row r="26" spans="1:26">
      <c r="A26" s="242"/>
      <c r="B26" s="168"/>
      <c r="C26" s="168"/>
      <c r="D26" s="168"/>
      <c r="E26" s="168"/>
      <c r="F26" s="171"/>
      <c r="G26" s="171"/>
      <c r="H26" s="171"/>
      <c r="I26" s="171"/>
      <c r="J26" s="171"/>
      <c r="K26" s="171"/>
    </row>
    <row r="27" spans="1:26">
      <c r="A27" s="242"/>
      <c r="B27" s="168"/>
      <c r="C27" s="168"/>
      <c r="D27" s="168"/>
      <c r="E27" s="168"/>
      <c r="F27" s="184"/>
      <c r="G27" s="171"/>
      <c r="H27" s="171"/>
      <c r="I27" s="171"/>
      <c r="J27" s="171"/>
      <c r="K27" s="171"/>
    </row>
    <row r="28" spans="1:26">
      <c r="A28" s="244"/>
      <c r="B28" s="177"/>
      <c r="C28" s="177"/>
      <c r="D28" s="177"/>
      <c r="E28" s="177"/>
    </row>
    <row r="29" spans="1:26">
      <c r="A29" s="242"/>
      <c r="B29" s="168"/>
      <c r="C29" s="168"/>
      <c r="D29" s="168"/>
      <c r="E29" s="168"/>
      <c r="F29" s="181"/>
      <c r="G29" s="181"/>
    </row>
    <row r="30" spans="1:26">
      <c r="A30" s="242"/>
      <c r="B30" s="168"/>
      <c r="C30" s="168"/>
      <c r="D30" s="168"/>
      <c r="E30" s="168"/>
      <c r="F30" s="181"/>
      <c r="G30" s="195"/>
    </row>
    <row r="31" spans="1:26">
      <c r="A31" s="242"/>
      <c r="B31" s="168"/>
      <c r="C31" s="168"/>
      <c r="D31" s="168"/>
      <c r="E31" s="168"/>
    </row>
    <row r="33" spans="1:21">
      <c r="A33" s="242"/>
      <c r="B33" s="177"/>
      <c r="C33" s="177"/>
      <c r="D33" s="177"/>
      <c r="E33" s="177"/>
      <c r="F33" s="168"/>
      <c r="G33" s="168"/>
      <c r="H33" s="168"/>
      <c r="I33" s="168"/>
      <c r="J33" s="168"/>
      <c r="K33" s="168"/>
    </row>
    <row r="34" spans="1:21">
      <c r="A34" s="244"/>
      <c r="B34" s="177"/>
      <c r="C34" s="177"/>
      <c r="D34" s="177"/>
      <c r="E34" s="177"/>
      <c r="F34" s="168"/>
      <c r="G34" s="168"/>
      <c r="H34" s="168"/>
      <c r="I34" s="168"/>
      <c r="J34" s="168"/>
      <c r="K34" s="168"/>
      <c r="S34" s="185"/>
      <c r="U34" s="185"/>
    </row>
    <row r="35" spans="1:21">
      <c r="A35" s="245"/>
      <c r="B35" s="248"/>
      <c r="C35" s="186"/>
      <c r="D35" s="186"/>
      <c r="E35" s="186"/>
      <c r="F35" s="187"/>
      <c r="G35" s="187"/>
      <c r="H35" s="187"/>
      <c r="I35" s="187"/>
      <c r="J35" s="187"/>
      <c r="K35" s="187"/>
      <c r="L35" s="186"/>
      <c r="M35" s="186"/>
      <c r="N35" s="186"/>
      <c r="O35" s="188"/>
    </row>
    <row r="36" spans="1:21">
      <c r="A36" s="246"/>
      <c r="B36" s="189"/>
      <c r="C36" s="189"/>
      <c r="D36" s="189"/>
      <c r="E36" s="189"/>
      <c r="F36" s="168"/>
      <c r="G36" s="168"/>
      <c r="H36" s="168"/>
      <c r="I36" s="168"/>
      <c r="J36" s="168"/>
      <c r="K36" s="168"/>
    </row>
    <row r="37" spans="1:21">
      <c r="A37" s="246"/>
      <c r="B37" s="189"/>
      <c r="C37" s="189"/>
      <c r="D37" s="189"/>
      <c r="E37" s="189"/>
      <c r="F37" s="168"/>
      <c r="G37" s="168"/>
      <c r="H37" s="168"/>
      <c r="I37" s="168"/>
      <c r="J37" s="168"/>
      <c r="K37" s="168"/>
      <c r="Q37" s="188"/>
    </row>
    <row r="38" spans="1:21">
      <c r="A38" s="246"/>
      <c r="B38" s="189"/>
      <c r="C38" s="189"/>
      <c r="D38" s="189"/>
      <c r="E38" s="189"/>
      <c r="F38" s="168"/>
      <c r="G38" s="168"/>
      <c r="H38" s="168"/>
      <c r="I38" s="168"/>
      <c r="J38" s="168"/>
      <c r="K38" s="168"/>
    </row>
    <row r="39" spans="1:21">
      <c r="B39" s="249"/>
      <c r="C39" s="176"/>
      <c r="D39" s="176"/>
      <c r="E39" s="241"/>
      <c r="F39" s="168"/>
      <c r="G39" s="168"/>
      <c r="H39" s="168"/>
      <c r="I39" s="168"/>
      <c r="J39" s="168"/>
      <c r="K39" s="168"/>
    </row>
    <row r="40" spans="1:21">
      <c r="A40" s="242"/>
      <c r="B40" s="177"/>
      <c r="C40" s="177"/>
      <c r="D40" s="177"/>
      <c r="E40" s="177"/>
    </row>
    <row r="41" spans="1:21">
      <c r="A41" s="244"/>
      <c r="B41" s="177"/>
      <c r="C41" s="177"/>
      <c r="D41" s="177"/>
      <c r="E41" s="177"/>
      <c r="F41" s="168"/>
      <c r="G41" s="168"/>
      <c r="H41" s="183"/>
      <c r="I41" s="183"/>
      <c r="J41" s="183"/>
      <c r="K41" s="183"/>
    </row>
    <row r="42" spans="1:21">
      <c r="A42" s="244"/>
      <c r="B42" s="177"/>
      <c r="C42" s="177"/>
      <c r="D42" s="177"/>
      <c r="E42" s="177"/>
      <c r="F42" s="183"/>
      <c r="G42" s="183"/>
      <c r="H42" s="183"/>
      <c r="I42" s="183"/>
      <c r="J42" s="183"/>
      <c r="K42" s="183"/>
    </row>
    <row r="43" spans="1:21">
      <c r="F43" s="183"/>
      <c r="G43" s="183"/>
      <c r="H43" s="183"/>
      <c r="I43" s="183"/>
      <c r="J43" s="183"/>
      <c r="K43" s="183"/>
    </row>
    <row r="44" spans="1:21">
      <c r="A44" s="242"/>
      <c r="B44" s="168"/>
      <c r="C44" s="168"/>
      <c r="D44" s="168"/>
      <c r="E44" s="168"/>
      <c r="F44" s="177"/>
      <c r="G44" s="177"/>
      <c r="H44" s="177"/>
      <c r="I44" s="177"/>
      <c r="J44" s="177"/>
      <c r="K44" s="177"/>
    </row>
    <row r="45" spans="1:21">
      <c r="A45" s="242"/>
      <c r="B45" s="168"/>
      <c r="C45" s="168"/>
      <c r="D45" s="168"/>
      <c r="E45" s="168"/>
      <c r="F45" s="168"/>
      <c r="G45" s="168"/>
      <c r="H45" s="168"/>
      <c r="I45" s="168"/>
      <c r="J45" s="168"/>
      <c r="K45" s="168"/>
      <c r="S45" s="190"/>
    </row>
    <row r="46" spans="1:21">
      <c r="A46" s="242"/>
      <c r="E46" s="168"/>
      <c r="J46" s="196"/>
      <c r="K46" s="196"/>
      <c r="R46" s="191"/>
    </row>
    <row r="55" spans="5:18">
      <c r="E55" s="192"/>
      <c r="K55" s="192"/>
    </row>
    <row r="57" spans="5:18">
      <c r="R57" s="193"/>
    </row>
    <row r="292" spans="50:50">
      <c r="AX292" s="194"/>
    </row>
    <row r="293" spans="50:50">
      <c r="AX293" s="194"/>
    </row>
  </sheetData>
  <mergeCells count="1">
    <mergeCell ref="B2:C4"/>
  </mergeCells>
  <printOptions horizontalCentered="1"/>
  <pageMargins left="0" right="0" top="0" bottom="0" header="0.1" footer="0.08"/>
  <pageSetup scale="72" orientation="landscape" useFirstPageNumber="1" r:id="rId1"/>
  <headerFooter scaleWithDoc="0">
    <oddFooter xml:space="preserve">&amp;R&amp;6Page 1     </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DC38B-EAFB-427D-BF30-EDA540F90060}">
  <sheetPr codeName="Sheet48">
    <pageSetUpPr autoPageBreaks="0" fitToPage="1"/>
  </sheetPr>
  <dimension ref="A1:P129"/>
  <sheetViews>
    <sheetView showGridLines="0" zoomScale="80" zoomScaleNormal="80" zoomScaleSheetLayoutView="5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905"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4" style="1" customWidth="1"/>
    <col min="17" max="16384" width="9.140625" style="1"/>
  </cols>
  <sheetData>
    <row r="1" spans="1:16">
      <c r="A1" s="273"/>
      <c r="B1" s="273"/>
      <c r="C1" s="267"/>
      <c r="D1" s="273"/>
      <c r="E1" s="273"/>
      <c r="F1" s="273"/>
      <c r="G1" s="273"/>
      <c r="H1" s="273"/>
      <c r="I1" s="273"/>
      <c r="J1" s="273"/>
      <c r="K1" s="273"/>
      <c r="L1" s="273"/>
      <c r="M1" s="273"/>
      <c r="N1" s="251"/>
      <c r="O1" s="251"/>
      <c r="P1" s="251"/>
    </row>
    <row r="2" spans="1:16" ht="35.25">
      <c r="A2" s="273"/>
      <c r="B2" s="1133" t="s">
        <v>12</v>
      </c>
      <c r="C2" s="1201"/>
      <c r="D2" s="1201"/>
      <c r="E2" s="278"/>
      <c r="F2" s="278"/>
      <c r="G2" s="278"/>
      <c r="H2" s="278"/>
      <c r="I2" s="278"/>
      <c r="J2" s="278"/>
      <c r="K2" s="278"/>
      <c r="L2" s="278"/>
      <c r="M2" s="641"/>
      <c r="N2" s="1115"/>
      <c r="O2" s="251"/>
      <c r="P2" s="299"/>
    </row>
    <row r="3" spans="1:16" ht="14.25">
      <c r="A3" s="273"/>
      <c r="B3" s="1132" t="s">
        <v>272</v>
      </c>
      <c r="C3" s="995"/>
      <c r="D3" s="301"/>
      <c r="E3" s="273"/>
      <c r="F3" s="273"/>
      <c r="G3" s="273"/>
      <c r="H3" s="273"/>
      <c r="I3" s="273"/>
      <c r="J3" s="273"/>
      <c r="K3" s="273"/>
      <c r="L3" s="273"/>
      <c r="M3" s="273"/>
      <c r="N3" s="251"/>
      <c r="O3" s="251"/>
      <c r="P3" s="251"/>
    </row>
    <row r="4" spans="1:16" ht="15">
      <c r="A4" s="273"/>
      <c r="B4" s="273"/>
      <c r="C4" s="577" t="s">
        <v>833</v>
      </c>
      <c r="D4" s="253"/>
      <c r="E4" s="578" t="s">
        <v>1</v>
      </c>
      <c r="F4" s="579"/>
      <c r="G4" s="578" t="s">
        <v>1</v>
      </c>
      <c r="H4" s="578"/>
      <c r="I4" s="578" t="s">
        <v>1</v>
      </c>
      <c r="J4" s="579"/>
      <c r="K4" s="578" t="s">
        <v>1</v>
      </c>
      <c r="L4" s="577"/>
      <c r="M4" s="378" t="s">
        <v>920</v>
      </c>
      <c r="N4" s="316"/>
      <c r="O4" s="579" t="s">
        <v>163</v>
      </c>
      <c r="P4" s="1116"/>
    </row>
    <row r="5" spans="1:16" ht="15">
      <c r="A5" s="273"/>
      <c r="B5" s="273"/>
      <c r="C5" s="577" t="s">
        <v>2</v>
      </c>
      <c r="D5" s="253"/>
      <c r="E5" s="578" t="s">
        <v>0</v>
      </c>
      <c r="F5" s="577"/>
      <c r="G5" s="578" t="s">
        <v>4</v>
      </c>
      <c r="H5" s="577"/>
      <c r="I5" s="578" t="s">
        <v>3</v>
      </c>
      <c r="J5" s="577"/>
      <c r="K5" s="578" t="s">
        <v>2</v>
      </c>
      <c r="L5" s="577"/>
      <c r="M5" s="378" t="s">
        <v>164</v>
      </c>
      <c r="N5" s="316"/>
      <c r="O5" s="578" t="s">
        <v>1</v>
      </c>
      <c r="P5" s="1116"/>
    </row>
    <row r="6" spans="1:16" ht="15">
      <c r="A6" s="273"/>
      <c r="B6" s="273"/>
      <c r="C6" s="256"/>
      <c r="D6" s="302"/>
      <c r="E6" s="302"/>
      <c r="F6" s="302"/>
      <c r="G6" s="302"/>
      <c r="H6" s="302"/>
      <c r="I6" s="302"/>
      <c r="J6" s="302"/>
      <c r="K6" s="302"/>
      <c r="L6" s="577"/>
      <c r="M6" s="378" t="s">
        <v>921</v>
      </c>
      <c r="N6" s="316"/>
      <c r="O6" s="302"/>
      <c r="P6" s="1116"/>
    </row>
    <row r="7" spans="1:16">
      <c r="B7" s="408"/>
      <c r="C7" s="1002"/>
      <c r="D7" s="408"/>
      <c r="E7" s="643"/>
      <c r="F7" s="643"/>
      <c r="G7" s="643"/>
      <c r="H7" s="643"/>
      <c r="I7" s="643"/>
      <c r="J7" s="643"/>
      <c r="K7" s="643"/>
      <c r="L7" s="643"/>
      <c r="M7" s="643"/>
      <c r="O7" s="18"/>
    </row>
    <row r="8" spans="1:16" s="87" customFormat="1" ht="23.25">
      <c r="A8" s="1904"/>
      <c r="B8" s="1355" t="s">
        <v>417</v>
      </c>
      <c r="C8" s="1077"/>
      <c r="D8" s="737"/>
      <c r="E8" s="1209"/>
      <c r="F8" s="1209"/>
      <c r="G8" s="1209"/>
      <c r="H8" s="1209"/>
      <c r="I8" s="1209"/>
      <c r="J8" s="1209"/>
      <c r="K8" s="1209"/>
      <c r="L8" s="1209"/>
      <c r="M8" s="1209"/>
      <c r="O8" s="201"/>
    </row>
    <row r="9" spans="1:16" s="87" customFormat="1">
      <c r="A9" s="2262">
        <v>1</v>
      </c>
      <c r="B9" s="1597" t="s">
        <v>19</v>
      </c>
      <c r="C9" s="2604"/>
      <c r="D9" s="2604"/>
      <c r="E9" s="2584">
        <v>710</v>
      </c>
      <c r="F9" s="2584"/>
      <c r="G9" s="2584">
        <v>714</v>
      </c>
      <c r="H9" s="2584"/>
      <c r="I9" s="2584">
        <v>710</v>
      </c>
      <c r="J9" s="2584"/>
      <c r="K9" s="2585">
        <v>658</v>
      </c>
      <c r="L9" s="687"/>
      <c r="M9" s="1183"/>
      <c r="N9" s="55"/>
      <c r="O9" s="2571">
        <v>2792</v>
      </c>
    </row>
    <row r="10" spans="1:16" s="87" customFormat="1">
      <c r="A10" s="2262">
        <v>2</v>
      </c>
      <c r="B10" s="1598" t="s">
        <v>20</v>
      </c>
      <c r="C10" s="2605"/>
      <c r="D10" s="2605"/>
      <c r="E10" s="2586">
        <v>69</v>
      </c>
      <c r="F10" s="2586"/>
      <c r="G10" s="2586">
        <v>71</v>
      </c>
      <c r="H10" s="2586"/>
      <c r="I10" s="2586">
        <v>66</v>
      </c>
      <c r="J10" s="2586"/>
      <c r="K10" s="2587">
        <v>43</v>
      </c>
      <c r="L10" s="687"/>
      <c r="M10" s="1185"/>
      <c r="N10" s="55"/>
      <c r="O10" s="2572">
        <v>249</v>
      </c>
    </row>
    <row r="11" spans="1:16" s="87" customFormat="1">
      <c r="A11" s="2262">
        <v>3</v>
      </c>
      <c r="B11" s="1598" t="s">
        <v>21</v>
      </c>
      <c r="C11" s="2605"/>
      <c r="D11" s="2605"/>
      <c r="E11" s="2586">
        <v>121</v>
      </c>
      <c r="F11" s="2586"/>
      <c r="G11" s="2586">
        <v>108</v>
      </c>
      <c r="H11" s="2586"/>
      <c r="I11" s="2586">
        <v>105</v>
      </c>
      <c r="J11" s="2586"/>
      <c r="K11" s="2587">
        <v>101</v>
      </c>
      <c r="L11" s="687"/>
      <c r="M11" s="1185"/>
      <c r="N11" s="55"/>
      <c r="O11" s="2572">
        <v>435</v>
      </c>
    </row>
    <row r="12" spans="1:16" s="87" customFormat="1">
      <c r="A12" s="2262">
        <v>4</v>
      </c>
      <c r="B12" s="1598" t="s">
        <v>22</v>
      </c>
      <c r="C12" s="3528"/>
      <c r="D12" s="2586"/>
      <c r="E12" s="2588">
        <v>44</v>
      </c>
      <c r="F12" s="2586"/>
      <c r="G12" s="2588">
        <v>40</v>
      </c>
      <c r="H12" s="2586"/>
      <c r="I12" s="2588">
        <v>36</v>
      </c>
      <c r="J12" s="2588"/>
      <c r="K12" s="2589">
        <v>31</v>
      </c>
      <c r="L12" s="694"/>
      <c r="M12" s="1185"/>
      <c r="N12" s="55"/>
      <c r="O12" s="2575">
        <v>151</v>
      </c>
    </row>
    <row r="13" spans="1:16" s="87" customFormat="1">
      <c r="A13" s="2262">
        <v>5</v>
      </c>
      <c r="B13" s="1891" t="s">
        <v>23</v>
      </c>
      <c r="C13" s="3529"/>
      <c r="D13" s="2606"/>
      <c r="E13" s="2590">
        <v>1317</v>
      </c>
      <c r="F13" s="2606"/>
      <c r="G13" s="2590">
        <v>1309</v>
      </c>
      <c r="H13" s="2606"/>
      <c r="I13" s="2590">
        <v>1189</v>
      </c>
      <c r="J13" s="2590"/>
      <c r="K13" s="2591">
        <v>1177</v>
      </c>
      <c r="L13" s="694"/>
      <c r="M13" s="1890"/>
      <c r="N13" s="55"/>
      <c r="O13" s="2642">
        <v>4992</v>
      </c>
    </row>
    <row r="14" spans="1:16" s="87" customFormat="1">
      <c r="A14" s="2262">
        <v>6</v>
      </c>
      <c r="B14" s="1605" t="s">
        <v>18</v>
      </c>
      <c r="C14" s="3528"/>
      <c r="D14" s="2586"/>
      <c r="E14" s="2588">
        <v>2261</v>
      </c>
      <c r="F14" s="2586"/>
      <c r="G14" s="2588">
        <v>2242</v>
      </c>
      <c r="H14" s="2586"/>
      <c r="I14" s="2588">
        <v>2106</v>
      </c>
      <c r="J14" s="2588"/>
      <c r="K14" s="2589">
        <v>2010</v>
      </c>
      <c r="L14" s="694"/>
      <c r="M14" s="1185"/>
      <c r="N14" s="55"/>
      <c r="O14" s="2575">
        <v>8619</v>
      </c>
    </row>
    <row r="15" spans="1:16" s="87" customFormat="1">
      <c r="A15" s="2262">
        <v>7</v>
      </c>
      <c r="B15" s="1511" t="s">
        <v>25</v>
      </c>
      <c r="C15" s="3528"/>
      <c r="D15" s="2586"/>
      <c r="E15" s="2588">
        <v>-2388</v>
      </c>
      <c r="F15" s="2586"/>
      <c r="G15" s="2588">
        <v>-2277</v>
      </c>
      <c r="H15" s="2586"/>
      <c r="I15" s="2588">
        <v>-2065</v>
      </c>
      <c r="J15" s="2588"/>
      <c r="K15" s="2589">
        <v>-1888</v>
      </c>
      <c r="L15" s="694"/>
      <c r="M15" s="1184"/>
      <c r="N15" s="55"/>
      <c r="O15" s="2575">
        <v>-8618</v>
      </c>
    </row>
    <row r="16" spans="1:16" s="87" customFormat="1">
      <c r="A16" s="2262">
        <v>8</v>
      </c>
      <c r="B16" s="1511" t="s">
        <v>26</v>
      </c>
      <c r="C16" s="3528"/>
      <c r="D16" s="2586"/>
      <c r="E16" s="2588">
        <v>30</v>
      </c>
      <c r="F16" s="2586"/>
      <c r="G16" s="2588">
        <v>1</v>
      </c>
      <c r="H16" s="2586"/>
      <c r="I16" s="2588">
        <v>-1</v>
      </c>
      <c r="J16" s="2588"/>
      <c r="K16" s="2589">
        <v>-4</v>
      </c>
      <c r="L16" s="694"/>
      <c r="M16" s="1184"/>
      <c r="N16" s="55"/>
      <c r="O16" s="2575">
        <v>26</v>
      </c>
    </row>
    <row r="17" spans="1:15" s="87" customFormat="1">
      <c r="A17" s="2262">
        <v>9</v>
      </c>
      <c r="B17" s="1511" t="s">
        <v>27</v>
      </c>
      <c r="C17" s="3528"/>
      <c r="D17" s="2586"/>
      <c r="E17" s="2588">
        <v>604</v>
      </c>
      <c r="F17" s="2586"/>
      <c r="G17" s="2588">
        <v>593</v>
      </c>
      <c r="H17" s="2586"/>
      <c r="I17" s="2588">
        <v>426</v>
      </c>
      <c r="J17" s="2588"/>
      <c r="K17" s="2589">
        <v>328</v>
      </c>
      <c r="L17" s="694"/>
      <c r="M17" s="1184"/>
      <c r="N17" s="55"/>
      <c r="O17" s="2575">
        <v>1951</v>
      </c>
    </row>
    <row r="18" spans="1:15" s="87" customFormat="1">
      <c r="A18" s="2262">
        <v>10</v>
      </c>
      <c r="B18" s="1892" t="s">
        <v>28</v>
      </c>
      <c r="C18" s="3529"/>
      <c r="D18" s="2606"/>
      <c r="E18" s="2590">
        <v>-172</v>
      </c>
      <c r="F18" s="2606"/>
      <c r="G18" s="2590">
        <v>-160</v>
      </c>
      <c r="H18" s="2606"/>
      <c r="I18" s="2590">
        <v>-179</v>
      </c>
      <c r="J18" s="2590"/>
      <c r="K18" s="2591">
        <v>-171</v>
      </c>
      <c r="L18" s="694"/>
      <c r="M18" s="692"/>
      <c r="N18" s="55"/>
      <c r="O18" s="2642">
        <v>-682</v>
      </c>
    </row>
    <row r="19" spans="1:15" s="87" customFormat="1">
      <c r="A19" s="2262">
        <v>11</v>
      </c>
      <c r="B19" s="1605" t="s">
        <v>24</v>
      </c>
      <c r="C19" s="3528"/>
      <c r="D19" s="2586"/>
      <c r="E19" s="2588">
        <v>-1926</v>
      </c>
      <c r="F19" s="2586"/>
      <c r="G19" s="2588">
        <v>-1843</v>
      </c>
      <c r="H19" s="2586"/>
      <c r="I19" s="2588">
        <v>-1819</v>
      </c>
      <c r="J19" s="2588"/>
      <c r="K19" s="2589">
        <v>-1735</v>
      </c>
      <c r="L19" s="694"/>
      <c r="M19" s="1185"/>
      <c r="N19" s="55"/>
      <c r="O19" s="2575">
        <v>-7323</v>
      </c>
    </row>
    <row r="20" spans="1:15" s="87" customFormat="1">
      <c r="A20" s="2262">
        <v>12</v>
      </c>
      <c r="B20" s="1598" t="s">
        <v>29</v>
      </c>
      <c r="C20" s="3528"/>
      <c r="D20" s="2586"/>
      <c r="E20" s="2588">
        <v>-391</v>
      </c>
      <c r="F20" s="2586"/>
      <c r="G20" s="2588">
        <v>-372</v>
      </c>
      <c r="H20" s="2586"/>
      <c r="I20" s="2588">
        <v>-373</v>
      </c>
      <c r="J20" s="2588"/>
      <c r="K20" s="2589">
        <v>-379</v>
      </c>
      <c r="L20" s="694"/>
      <c r="M20" s="1185"/>
      <c r="N20" s="55"/>
      <c r="O20" s="2575">
        <v>-1515</v>
      </c>
    </row>
    <row r="21" spans="1:15" s="87" customFormat="1">
      <c r="A21" s="2262">
        <v>13</v>
      </c>
      <c r="B21" s="1891" t="s">
        <v>30</v>
      </c>
      <c r="C21" s="3529"/>
      <c r="D21" s="2606"/>
      <c r="E21" s="2590">
        <v>362</v>
      </c>
      <c r="F21" s="2606"/>
      <c r="G21" s="2590">
        <v>339</v>
      </c>
      <c r="H21" s="2606"/>
      <c r="I21" s="2590">
        <v>348</v>
      </c>
      <c r="J21" s="2590"/>
      <c r="K21" s="2591">
        <v>363</v>
      </c>
      <c r="L21" s="694"/>
      <c r="M21" s="1890"/>
      <c r="N21" s="55"/>
      <c r="O21" s="2642">
        <v>1412</v>
      </c>
    </row>
    <row r="22" spans="1:15" s="87" customFormat="1">
      <c r="A22" s="2262">
        <v>14</v>
      </c>
      <c r="B22" s="2456" t="s">
        <v>31</v>
      </c>
      <c r="C22" s="2605"/>
      <c r="D22" s="2605"/>
      <c r="E22" s="2586">
        <v>-29</v>
      </c>
      <c r="F22" s="2586"/>
      <c r="G22" s="2586">
        <v>-33</v>
      </c>
      <c r="H22" s="2586"/>
      <c r="I22" s="2586">
        <v>-25</v>
      </c>
      <c r="J22" s="2586"/>
      <c r="K22" s="2587">
        <v>-16</v>
      </c>
      <c r="L22" s="694"/>
      <c r="M22" s="1185"/>
      <c r="N22" s="55"/>
      <c r="O22" s="2572">
        <v>-103</v>
      </c>
    </row>
    <row r="23" spans="1:15" s="87" customFormat="1">
      <c r="A23" s="2262">
        <v>15</v>
      </c>
      <c r="B23" s="2452" t="s">
        <v>273</v>
      </c>
      <c r="C23" s="2607"/>
      <c r="D23" s="2607"/>
      <c r="E23" s="2608">
        <v>306</v>
      </c>
      <c r="F23" s="2608"/>
      <c r="G23" s="2608">
        <v>366</v>
      </c>
      <c r="H23" s="2608"/>
      <c r="I23" s="2608">
        <v>262</v>
      </c>
      <c r="J23" s="2608"/>
      <c r="K23" s="2609">
        <v>259</v>
      </c>
      <c r="L23" s="694"/>
      <c r="M23" s="696"/>
      <c r="N23" s="55"/>
      <c r="O23" s="2576">
        <v>1193</v>
      </c>
    </row>
    <row r="24" spans="1:15" s="87" customFormat="1">
      <c r="A24" s="2262">
        <v>16</v>
      </c>
      <c r="B24" s="1599" t="s">
        <v>274</v>
      </c>
      <c r="C24" s="2604"/>
      <c r="D24" s="2604"/>
      <c r="E24" s="2584">
        <v>1223</v>
      </c>
      <c r="F24" s="2584"/>
      <c r="G24" s="2584">
        <v>1132</v>
      </c>
      <c r="H24" s="2584"/>
      <c r="I24" s="2584">
        <v>1163</v>
      </c>
      <c r="J24" s="2584"/>
      <c r="K24" s="2585">
        <v>1082</v>
      </c>
      <c r="L24" s="694"/>
      <c r="M24" s="688"/>
      <c r="N24" s="55"/>
      <c r="O24" s="2571">
        <v>4600</v>
      </c>
    </row>
    <row r="25" spans="1:15" s="87" customFormat="1" ht="25.5">
      <c r="A25" s="2262">
        <v>17</v>
      </c>
      <c r="B25" s="1513" t="s">
        <v>418</v>
      </c>
      <c r="C25" s="2605"/>
      <c r="D25" s="2605"/>
      <c r="E25" s="2586">
        <v>1130</v>
      </c>
      <c r="F25" s="2586"/>
      <c r="G25" s="2586">
        <v>-960</v>
      </c>
      <c r="H25" s="2586"/>
      <c r="I25" s="2586">
        <v>-180</v>
      </c>
      <c r="J25" s="2586"/>
      <c r="K25" s="2587">
        <v>404</v>
      </c>
      <c r="L25" s="694"/>
      <c r="M25" s="1184"/>
      <c r="N25" s="55"/>
      <c r="O25" s="2572">
        <v>394</v>
      </c>
    </row>
    <row r="26" spans="1:15" s="87" customFormat="1">
      <c r="A26" s="2262">
        <v>18</v>
      </c>
      <c r="B26" s="1511" t="s">
        <v>275</v>
      </c>
      <c r="C26" s="2605"/>
      <c r="D26" s="2605"/>
      <c r="E26" s="2586">
        <v>-26</v>
      </c>
      <c r="F26" s="2586"/>
      <c r="G26" s="2586">
        <v>-21</v>
      </c>
      <c r="H26" s="2586"/>
      <c r="I26" s="2586">
        <v>-22</v>
      </c>
      <c r="J26" s="2586"/>
      <c r="K26" s="2587">
        <v>-23</v>
      </c>
      <c r="L26" s="694"/>
      <c r="M26" s="1184"/>
      <c r="N26" s="55"/>
      <c r="O26" s="2572">
        <v>-92</v>
      </c>
    </row>
    <row r="27" spans="1:15" s="87" customFormat="1">
      <c r="A27" s="2262">
        <v>19</v>
      </c>
      <c r="B27" s="1600" t="s">
        <v>276</v>
      </c>
      <c r="C27" s="2604"/>
      <c r="D27" s="2604"/>
      <c r="E27" s="2584">
        <v>2327</v>
      </c>
      <c r="F27" s="2584"/>
      <c r="G27" s="2584">
        <v>151</v>
      </c>
      <c r="H27" s="2584"/>
      <c r="I27" s="2584">
        <v>961</v>
      </c>
      <c r="J27" s="2584"/>
      <c r="K27" s="2585">
        <v>1463</v>
      </c>
      <c r="L27" s="694"/>
      <c r="M27" s="688"/>
      <c r="N27" s="55"/>
      <c r="O27" s="2571">
        <v>4902</v>
      </c>
    </row>
    <row r="28" spans="1:15" s="87" customFormat="1">
      <c r="A28" s="2262">
        <v>20</v>
      </c>
      <c r="B28" s="1601" t="s">
        <v>277</v>
      </c>
      <c r="C28" s="2605"/>
      <c r="D28" s="2605"/>
      <c r="E28" s="2586">
        <v>-1857</v>
      </c>
      <c r="F28" s="2586"/>
      <c r="G28" s="2586">
        <v>210</v>
      </c>
      <c r="H28" s="2586"/>
      <c r="I28" s="2586">
        <v>-644</v>
      </c>
      <c r="J28" s="2586"/>
      <c r="K28" s="2587">
        <v>-1024</v>
      </c>
      <c r="L28" s="694"/>
      <c r="M28" s="1184"/>
      <c r="N28" s="55"/>
      <c r="O28" s="2572">
        <v>-3315</v>
      </c>
    </row>
    <row r="29" spans="1:15" s="87" customFormat="1">
      <c r="A29" s="2262">
        <v>21</v>
      </c>
      <c r="B29" s="1601" t="s">
        <v>278</v>
      </c>
      <c r="C29" s="2605"/>
      <c r="D29" s="2605"/>
      <c r="E29" s="2586">
        <v>27</v>
      </c>
      <c r="F29" s="2586"/>
      <c r="G29" s="2586">
        <v>9</v>
      </c>
      <c r="H29" s="2586"/>
      <c r="I29" s="2586">
        <v>14</v>
      </c>
      <c r="J29" s="2586"/>
      <c r="K29" s="2587">
        <v>7</v>
      </c>
      <c r="L29" s="694"/>
      <c r="M29" s="1184"/>
      <c r="N29" s="55"/>
      <c r="O29" s="2572">
        <v>57</v>
      </c>
    </row>
    <row r="30" spans="1:15" s="87" customFormat="1">
      <c r="A30" s="2262">
        <v>22</v>
      </c>
      <c r="B30" s="1601" t="s">
        <v>33</v>
      </c>
      <c r="C30" s="2605"/>
      <c r="D30" s="2605"/>
      <c r="E30" s="2586">
        <v>36</v>
      </c>
      <c r="F30" s="2586"/>
      <c r="G30" s="2586">
        <v>37</v>
      </c>
      <c r="H30" s="2586"/>
      <c r="I30" s="2586">
        <v>36</v>
      </c>
      <c r="J30" s="2586"/>
      <c r="K30" s="2587">
        <v>37</v>
      </c>
      <c r="L30" s="694"/>
      <c r="M30" s="1184"/>
      <c r="N30" s="55"/>
      <c r="O30" s="2572">
        <v>146</v>
      </c>
    </row>
    <row r="31" spans="1:15" s="87" customFormat="1">
      <c r="A31" s="2262">
        <v>23</v>
      </c>
      <c r="B31" s="1601" t="s">
        <v>34</v>
      </c>
      <c r="C31" s="3528"/>
      <c r="D31" s="2586"/>
      <c r="E31" s="2588">
        <v>0</v>
      </c>
      <c r="F31" s="2586"/>
      <c r="G31" s="2588">
        <v>0</v>
      </c>
      <c r="H31" s="2586"/>
      <c r="I31" s="2588">
        <v>0</v>
      </c>
      <c r="J31" s="2586"/>
      <c r="K31" s="2587">
        <v>0</v>
      </c>
      <c r="L31" s="694"/>
      <c r="M31" s="1184"/>
      <c r="N31" s="55"/>
      <c r="O31" s="2572">
        <v>0</v>
      </c>
    </row>
    <row r="32" spans="1:15" s="87" customFormat="1">
      <c r="A32" s="2262">
        <v>24</v>
      </c>
      <c r="B32" s="1601" t="s">
        <v>279</v>
      </c>
      <c r="C32" s="3528"/>
      <c r="D32" s="2586"/>
      <c r="E32" s="2588">
        <v>-22</v>
      </c>
      <c r="F32" s="2586"/>
      <c r="G32" s="2588">
        <v>-18</v>
      </c>
      <c r="H32" s="2586"/>
      <c r="I32" s="2588">
        <v>-13</v>
      </c>
      <c r="J32" s="2586"/>
      <c r="K32" s="2587">
        <v>-20</v>
      </c>
      <c r="L32" s="694"/>
      <c r="M32" s="1184"/>
      <c r="N32" s="55"/>
      <c r="O32" s="2572">
        <v>-73</v>
      </c>
    </row>
    <row r="33" spans="1:15" s="87" customFormat="1">
      <c r="A33" s="2262">
        <v>25</v>
      </c>
      <c r="B33" s="1511" t="s">
        <v>280</v>
      </c>
      <c r="C33" s="3528"/>
      <c r="D33" s="2586"/>
      <c r="E33" s="2588">
        <v>2888</v>
      </c>
      <c r="F33" s="2586"/>
      <c r="G33" s="2588">
        <v>-795</v>
      </c>
      <c r="H33" s="2586"/>
      <c r="I33" s="2588">
        <v>684</v>
      </c>
      <c r="J33" s="2586"/>
      <c r="K33" s="2587">
        <v>1841</v>
      </c>
      <c r="L33" s="694"/>
      <c r="M33" s="1184"/>
      <c r="N33" s="55"/>
      <c r="O33" s="2572">
        <v>4618</v>
      </c>
    </row>
    <row r="34" spans="1:15" s="87" customFormat="1" ht="25.5">
      <c r="A34" s="2262">
        <v>26</v>
      </c>
      <c r="B34" s="1513" t="s">
        <v>419</v>
      </c>
      <c r="C34" s="3528"/>
      <c r="D34" s="2586"/>
      <c r="E34" s="2588">
        <v>-2888</v>
      </c>
      <c r="F34" s="2586"/>
      <c r="G34" s="2588">
        <v>795</v>
      </c>
      <c r="H34" s="2586"/>
      <c r="I34" s="2588">
        <v>-684</v>
      </c>
      <c r="J34" s="2586"/>
      <c r="K34" s="2587">
        <v>-1841</v>
      </c>
      <c r="L34" s="694"/>
      <c r="M34" s="1184"/>
      <c r="N34" s="55"/>
      <c r="O34" s="2572">
        <v>-4618</v>
      </c>
    </row>
    <row r="35" spans="1:15" s="87" customFormat="1">
      <c r="A35" s="2262">
        <v>27</v>
      </c>
      <c r="B35" s="3402" t="s">
        <v>35</v>
      </c>
      <c r="C35" s="3578"/>
      <c r="D35" s="3379"/>
      <c r="E35" s="3380">
        <v>0</v>
      </c>
      <c r="F35" s="3379"/>
      <c r="G35" s="3380">
        <v>0</v>
      </c>
      <c r="H35" s="3379"/>
      <c r="I35" s="3380">
        <v>0</v>
      </c>
      <c r="J35" s="3379"/>
      <c r="K35" s="3403">
        <v>0</v>
      </c>
      <c r="L35" s="694"/>
      <c r="M35" s="3382"/>
      <c r="N35" s="55"/>
      <c r="O35" s="3404">
        <v>0</v>
      </c>
    </row>
    <row r="36" spans="1:15" s="87" customFormat="1">
      <c r="A36" s="2262">
        <v>28</v>
      </c>
      <c r="B36" s="3378" t="s">
        <v>282</v>
      </c>
      <c r="C36" s="3578"/>
      <c r="D36" s="3379"/>
      <c r="E36" s="3380">
        <v>511</v>
      </c>
      <c r="F36" s="3379"/>
      <c r="G36" s="3380">
        <v>389</v>
      </c>
      <c r="H36" s="3379"/>
      <c r="I36" s="3380">
        <v>354</v>
      </c>
      <c r="J36" s="3379"/>
      <c r="K36" s="3381">
        <v>463</v>
      </c>
      <c r="L36" s="694"/>
      <c r="M36" s="3382"/>
      <c r="N36" s="55"/>
      <c r="O36" s="3383">
        <v>1717</v>
      </c>
    </row>
    <row r="37" spans="1:15" s="87" customFormat="1">
      <c r="A37" s="2262">
        <v>29</v>
      </c>
      <c r="B37" s="1625" t="s">
        <v>36</v>
      </c>
      <c r="C37" s="2605"/>
      <c r="D37" s="2605"/>
      <c r="E37" s="2586">
        <v>75</v>
      </c>
      <c r="F37" s="2586"/>
      <c r="G37" s="2586">
        <v>53</v>
      </c>
      <c r="H37" s="2586"/>
      <c r="I37" s="2586">
        <v>72</v>
      </c>
      <c r="J37" s="2586"/>
      <c r="K37" s="2587">
        <v>72</v>
      </c>
      <c r="L37" s="1889"/>
      <c r="M37" s="1184"/>
      <c r="N37" s="55"/>
      <c r="O37" s="2572">
        <v>272</v>
      </c>
    </row>
    <row r="38" spans="1:15" s="87" customFormat="1">
      <c r="A38" s="2262">
        <v>30</v>
      </c>
      <c r="B38" s="1625" t="s">
        <v>37</v>
      </c>
      <c r="C38" s="3528"/>
      <c r="D38" s="2586"/>
      <c r="E38" s="2588">
        <v>-136</v>
      </c>
      <c r="F38" s="2586"/>
      <c r="G38" s="2588">
        <v>-128</v>
      </c>
      <c r="H38" s="2586"/>
      <c r="I38" s="2588">
        <v>-127</v>
      </c>
      <c r="J38" s="2586"/>
      <c r="K38" s="2587">
        <v>-123</v>
      </c>
      <c r="L38" s="694"/>
      <c r="M38" s="1184"/>
      <c r="N38" s="55"/>
      <c r="O38" s="2572">
        <v>-514</v>
      </c>
    </row>
    <row r="39" spans="1:15" s="87" customFormat="1">
      <c r="A39" s="2262">
        <v>31</v>
      </c>
      <c r="B39" s="1625" t="s">
        <v>283</v>
      </c>
      <c r="C39" s="3528"/>
      <c r="D39" s="2586"/>
      <c r="E39" s="2588">
        <v>-12</v>
      </c>
      <c r="F39" s="2586"/>
      <c r="G39" s="2588">
        <v>-14</v>
      </c>
      <c r="H39" s="2586"/>
      <c r="I39" s="2588">
        <v>-13</v>
      </c>
      <c r="J39" s="2586"/>
      <c r="K39" s="2587">
        <v>-16</v>
      </c>
      <c r="L39" s="694"/>
      <c r="M39" s="1184"/>
      <c r="N39" s="55"/>
      <c r="O39" s="2572">
        <v>-55</v>
      </c>
    </row>
    <row r="40" spans="1:15" s="87" customFormat="1">
      <c r="A40" s="2262">
        <v>32</v>
      </c>
      <c r="B40" s="1625" t="s">
        <v>38</v>
      </c>
      <c r="C40" s="3528"/>
      <c r="D40" s="2586"/>
      <c r="E40" s="2588">
        <v>-246</v>
      </c>
      <c r="F40" s="2586"/>
      <c r="G40" s="2588">
        <v>-290</v>
      </c>
      <c r="H40" s="2586"/>
      <c r="I40" s="2588">
        <v>-236</v>
      </c>
      <c r="J40" s="2586"/>
      <c r="K40" s="2587">
        <v>-232</v>
      </c>
      <c r="L40" s="694"/>
      <c r="M40" s="1184"/>
      <c r="N40" s="55"/>
      <c r="O40" s="2572">
        <v>-1004</v>
      </c>
    </row>
    <row r="41" spans="1:15" s="87" customFormat="1">
      <c r="A41" s="2262">
        <v>33</v>
      </c>
      <c r="B41" s="1602" t="s">
        <v>106</v>
      </c>
      <c r="C41" s="3530"/>
      <c r="D41" s="2604"/>
      <c r="E41" s="2610">
        <v>498</v>
      </c>
      <c r="F41" s="2584"/>
      <c r="G41" s="2610">
        <v>376</v>
      </c>
      <c r="H41" s="2584"/>
      <c r="I41" s="2610">
        <v>312</v>
      </c>
      <c r="J41" s="2584"/>
      <c r="K41" s="2594">
        <v>423</v>
      </c>
      <c r="L41" s="1210"/>
      <c r="M41" s="688"/>
      <c r="N41" s="55"/>
      <c r="O41" s="2574">
        <v>1609</v>
      </c>
    </row>
    <row r="42" spans="1:15" s="87" customFormat="1">
      <c r="A42" s="2262">
        <v>34</v>
      </c>
      <c r="B42" s="1601" t="s">
        <v>39</v>
      </c>
      <c r="C42" s="3528"/>
      <c r="D42" s="2586"/>
      <c r="E42" s="2588">
        <v>-116</v>
      </c>
      <c r="F42" s="2586"/>
      <c r="G42" s="2588">
        <v>-94</v>
      </c>
      <c r="H42" s="2586"/>
      <c r="I42" s="2588">
        <v>-64</v>
      </c>
      <c r="J42" s="2586"/>
      <c r="K42" s="2587">
        <v>-99</v>
      </c>
      <c r="L42" s="694"/>
      <c r="M42" s="1184"/>
      <c r="N42" s="55"/>
      <c r="O42" s="2572">
        <v>-373</v>
      </c>
    </row>
    <row r="43" spans="1:15" s="87" customFormat="1">
      <c r="A43" s="2262">
        <v>35</v>
      </c>
      <c r="B43" s="1602" t="s">
        <v>284</v>
      </c>
      <c r="C43" s="2604"/>
      <c r="D43" s="2604"/>
      <c r="E43" s="2584">
        <v>382</v>
      </c>
      <c r="F43" s="2584"/>
      <c r="G43" s="2584">
        <v>282</v>
      </c>
      <c r="H43" s="2584"/>
      <c r="I43" s="2584">
        <v>248</v>
      </c>
      <c r="J43" s="2584"/>
      <c r="K43" s="2585">
        <v>324</v>
      </c>
      <c r="L43" s="1210"/>
      <c r="M43" s="688"/>
      <c r="N43" s="55"/>
      <c r="O43" s="2571">
        <v>1236</v>
      </c>
    </row>
    <row r="44" spans="1:15" s="87" customFormat="1">
      <c r="A44" s="2262">
        <v>36</v>
      </c>
      <c r="B44" s="1605" t="s">
        <v>40</v>
      </c>
      <c r="C44" s="3528"/>
      <c r="D44" s="2586"/>
      <c r="E44" s="2588">
        <v>0</v>
      </c>
      <c r="F44" s="2586"/>
      <c r="G44" s="2588">
        <v>0</v>
      </c>
      <c r="H44" s="2586"/>
      <c r="I44" s="2588">
        <v>0</v>
      </c>
      <c r="J44" s="2586"/>
      <c r="K44" s="2587">
        <v>0</v>
      </c>
      <c r="L44" s="694"/>
      <c r="M44" s="1184"/>
      <c r="N44" s="55"/>
      <c r="O44" s="2572">
        <v>0</v>
      </c>
    </row>
    <row r="45" spans="1:15" s="87" customFormat="1">
      <c r="A45" s="2262">
        <v>37</v>
      </c>
      <c r="B45" s="1601" t="s">
        <v>41</v>
      </c>
      <c r="C45" s="3528"/>
      <c r="D45" s="2586"/>
      <c r="E45" s="2588">
        <v>17</v>
      </c>
      <c r="F45" s="2586"/>
      <c r="G45" s="2588">
        <v>-8</v>
      </c>
      <c r="H45" s="2586"/>
      <c r="I45" s="2588">
        <v>21</v>
      </c>
      <c r="J45" s="2586"/>
      <c r="K45" s="2587">
        <v>15</v>
      </c>
      <c r="L45" s="694"/>
      <c r="M45" s="1184"/>
      <c r="N45" s="55"/>
      <c r="O45" s="2572">
        <v>45</v>
      </c>
    </row>
    <row r="46" spans="1:15" s="87" customFormat="1">
      <c r="A46" s="2262">
        <v>38</v>
      </c>
      <c r="B46" s="3169" t="s">
        <v>177</v>
      </c>
      <c r="C46" s="3579"/>
      <c r="D46" s="2644"/>
      <c r="E46" s="3167">
        <v>365</v>
      </c>
      <c r="F46" s="2644"/>
      <c r="G46" s="3167">
        <v>290</v>
      </c>
      <c r="H46" s="2644"/>
      <c r="I46" s="3167">
        <v>227</v>
      </c>
      <c r="J46" s="2644"/>
      <c r="K46" s="3168">
        <v>309</v>
      </c>
      <c r="L46" s="694"/>
      <c r="M46" s="1188"/>
      <c r="N46" s="55"/>
      <c r="O46" s="3170">
        <v>1191</v>
      </c>
    </row>
    <row r="47" spans="1:15"/>
    <row r="48" spans="1:15">
      <c r="B48" s="20"/>
      <c r="C48" s="1091"/>
      <c r="D48" s="20"/>
      <c r="E48" s="13"/>
      <c r="F48" s="13"/>
      <c r="G48" s="13"/>
      <c r="H48" s="13"/>
      <c r="I48" s="13"/>
      <c r="J48" s="13"/>
      <c r="K48" s="13"/>
    </row>
    <row r="49" spans="2:12" s="1" customFormat="1">
      <c r="B49" s="20"/>
      <c r="C49" s="1091"/>
      <c r="D49" s="20"/>
      <c r="E49" s="13"/>
      <c r="F49" s="13"/>
      <c r="G49" s="13"/>
      <c r="H49" s="13"/>
      <c r="I49" s="13"/>
      <c r="J49" s="13"/>
      <c r="K49" s="13"/>
    </row>
    <row r="50" spans="2:12" s="1" customFormat="1">
      <c r="B50" s="20"/>
      <c r="C50" s="1091"/>
      <c r="D50" s="20"/>
      <c r="E50" s="13"/>
      <c r="F50" s="13"/>
      <c r="G50" s="13"/>
      <c r="H50" s="13"/>
      <c r="I50" s="13"/>
      <c r="J50" s="13"/>
      <c r="K50" s="13"/>
    </row>
    <row r="51" spans="2:12" s="1" customFormat="1">
      <c r="B51" s="20"/>
      <c r="C51" s="1091"/>
      <c r="D51" s="20"/>
      <c r="E51" s="13"/>
      <c r="F51" s="13"/>
      <c r="G51" s="13"/>
      <c r="H51" s="13"/>
      <c r="I51" s="13"/>
      <c r="J51" s="13"/>
      <c r="K51" s="13"/>
    </row>
    <row r="52" spans="2:12" s="1" customFormat="1">
      <c r="B52" s="20"/>
      <c r="C52" s="1091"/>
      <c r="D52" s="20"/>
      <c r="E52" s="13"/>
      <c r="F52" s="13"/>
      <c r="G52" s="13"/>
      <c r="H52" s="13"/>
      <c r="I52" s="13"/>
      <c r="J52" s="13"/>
      <c r="K52" s="13"/>
    </row>
    <row r="53" spans="2:12" s="1" customFormat="1">
      <c r="B53" s="20"/>
      <c r="C53" s="1091"/>
      <c r="D53" s="20"/>
      <c r="E53" s="13"/>
      <c r="F53" s="13"/>
      <c r="G53" s="13"/>
      <c r="H53" s="13"/>
      <c r="I53" s="13"/>
      <c r="J53" s="13"/>
      <c r="K53" s="13"/>
    </row>
    <row r="54" spans="2:12" s="1" customFormat="1">
      <c r="B54" s="2"/>
      <c r="C54" s="2"/>
      <c r="D54" s="2"/>
      <c r="E54" s="13"/>
      <c r="F54" s="13"/>
      <c r="G54" s="13"/>
      <c r="H54" s="13"/>
      <c r="I54" s="13"/>
      <c r="J54" s="13"/>
      <c r="K54" s="13"/>
    </row>
    <row r="55" spans="2:12" s="1" customFormat="1">
      <c r="B55" s="2"/>
      <c r="C55" s="2"/>
      <c r="D55" s="2"/>
      <c r="E55" s="13"/>
      <c r="F55" s="13"/>
      <c r="G55" s="13"/>
      <c r="H55" s="13"/>
      <c r="I55" s="13"/>
      <c r="J55" s="13"/>
      <c r="K55" s="13"/>
    </row>
    <row r="56" spans="2:12" s="1" customFormat="1">
      <c r="B56" s="9"/>
      <c r="C56" s="2"/>
      <c r="D56" s="9"/>
      <c r="E56" s="13"/>
      <c r="F56" s="13"/>
      <c r="G56" s="13"/>
      <c r="H56" s="13"/>
      <c r="I56" s="13"/>
      <c r="J56" s="13"/>
      <c r="K56" s="13"/>
    </row>
    <row r="57" spans="2:12" s="1" customFormat="1">
      <c r="B57" s="10"/>
      <c r="C57" s="10"/>
      <c r="D57" s="10"/>
      <c r="E57" s="13"/>
      <c r="F57" s="13"/>
      <c r="G57" s="13"/>
      <c r="H57" s="13"/>
      <c r="I57" s="13"/>
      <c r="J57" s="13"/>
      <c r="K57" s="13"/>
    </row>
    <row r="58" spans="2:12" s="1" customFormat="1">
      <c r="B58" s="10"/>
      <c r="C58" s="10"/>
      <c r="D58" s="10"/>
      <c r="J58" s="13"/>
      <c r="K58" s="13"/>
      <c r="L58" s="13"/>
    </row>
    <row r="59" spans="2:12" s="1" customFormat="1">
      <c r="C59" s="10"/>
      <c r="I59" s="21"/>
      <c r="J59" s="21"/>
      <c r="K59" s="21"/>
    </row>
    <row r="60" spans="2:12" s="1" customFormat="1">
      <c r="C60" s="10"/>
      <c r="I60" s="21"/>
      <c r="J60" s="21"/>
      <c r="K60" s="21"/>
    </row>
    <row r="61" spans="2:12" s="1" customFormat="1">
      <c r="C61" s="10"/>
      <c r="G61" s="22"/>
      <c r="I61" s="21"/>
      <c r="J61" s="21"/>
      <c r="K61" s="21"/>
    </row>
    <row r="81" s="1" customFormat="1"/>
    <row r="105" spans="2:7" s="1" customFormat="1">
      <c r="C105" s="10"/>
    </row>
    <row r="108" spans="2:7" s="1" customFormat="1">
      <c r="B108" s="2"/>
      <c r="C108" s="2"/>
      <c r="D108" s="2"/>
      <c r="E108" s="2"/>
      <c r="F108" s="23"/>
      <c r="G108" s="24"/>
    </row>
    <row r="109" spans="2:7" s="1" customFormat="1">
      <c r="B109" s="2"/>
      <c r="C109" s="2"/>
      <c r="D109" s="2"/>
      <c r="E109" s="2"/>
      <c r="F109" s="23"/>
      <c r="G109" s="24"/>
    </row>
    <row r="110" spans="2:7" s="1" customFormat="1">
      <c r="B110" s="2"/>
      <c r="C110" s="2"/>
      <c r="D110" s="2"/>
      <c r="E110" s="2"/>
      <c r="F110" s="23"/>
      <c r="G110" s="24"/>
    </row>
    <row r="111" spans="2:7" s="1" customFormat="1">
      <c r="B111" s="2"/>
      <c r="C111" s="2"/>
      <c r="D111" s="2"/>
      <c r="E111" s="2"/>
      <c r="F111" s="23"/>
      <c r="G111" s="24"/>
    </row>
    <row r="112" spans="2:7" s="1" customFormat="1">
      <c r="B112" s="2"/>
      <c r="C112" s="2"/>
      <c r="D112" s="2"/>
      <c r="E112" s="2"/>
      <c r="F112" s="23"/>
      <c r="G112" s="24"/>
    </row>
    <row r="113" spans="2:7" s="1" customFormat="1">
      <c r="B113" s="2"/>
      <c r="C113" s="2"/>
      <c r="D113" s="2"/>
      <c r="E113" s="2"/>
      <c r="F113" s="23"/>
      <c r="G113" s="24"/>
    </row>
    <row r="114" spans="2:7" s="1" customFormat="1">
      <c r="B114" s="2"/>
      <c r="C114" s="2"/>
      <c r="D114" s="2"/>
      <c r="E114" s="2"/>
      <c r="F114" s="23"/>
      <c r="G114" s="24"/>
    </row>
    <row r="115" spans="2:7" s="1" customFormat="1">
      <c r="B115" s="2"/>
      <c r="C115" s="2"/>
      <c r="D115" s="2"/>
      <c r="E115" s="2"/>
      <c r="F115" s="23"/>
      <c r="G115" s="24"/>
    </row>
    <row r="116" spans="2:7" s="1" customFormat="1">
      <c r="B116" s="2"/>
      <c r="C116" s="2"/>
      <c r="D116" s="2"/>
      <c r="E116" s="2"/>
      <c r="F116" s="23"/>
      <c r="G116" s="24"/>
    </row>
    <row r="117" spans="2:7" s="1" customFormat="1">
      <c r="B117" s="2"/>
      <c r="C117" s="2"/>
      <c r="D117" s="2"/>
      <c r="E117" s="2"/>
      <c r="F117" s="23"/>
      <c r="G117" s="24"/>
    </row>
    <row r="118" spans="2:7" s="1" customFormat="1">
      <c r="B118" s="2"/>
      <c r="C118" s="2"/>
      <c r="D118" s="2"/>
      <c r="E118" s="2"/>
      <c r="F118" s="23"/>
      <c r="G118" s="24"/>
    </row>
    <row r="119" spans="2:7" s="1" customFormat="1">
      <c r="B119" s="2"/>
      <c r="C119" s="2"/>
      <c r="D119" s="2"/>
      <c r="E119" s="2"/>
      <c r="F119" s="23"/>
      <c r="G119" s="24"/>
    </row>
    <row r="120" spans="2:7" s="1" customFormat="1">
      <c r="B120" s="2"/>
      <c r="C120" s="2"/>
      <c r="D120" s="2"/>
      <c r="E120" s="2"/>
      <c r="F120" s="23"/>
      <c r="G120" s="24"/>
    </row>
    <row r="121" spans="2:7" s="1" customFormat="1">
      <c r="B121" s="2"/>
      <c r="C121" s="2"/>
      <c r="D121" s="2"/>
      <c r="E121" s="2"/>
      <c r="F121" s="23"/>
      <c r="G121" s="24"/>
    </row>
    <row r="122" spans="2:7" s="1" customFormat="1">
      <c r="B122" s="2"/>
      <c r="C122" s="2"/>
      <c r="D122" s="2"/>
      <c r="E122" s="2"/>
      <c r="F122" s="23"/>
      <c r="G122" s="24"/>
    </row>
    <row r="123" spans="2:7" s="1" customFormat="1">
      <c r="B123" s="2"/>
      <c r="C123" s="2"/>
      <c r="D123" s="2"/>
      <c r="E123" s="2"/>
      <c r="F123" s="23"/>
      <c r="G123" s="24"/>
    </row>
    <row r="124" spans="2:7" s="1" customFormat="1">
      <c r="B124" s="2"/>
      <c r="C124" s="2"/>
      <c r="D124" s="2"/>
      <c r="E124" s="2"/>
      <c r="F124" s="23"/>
      <c r="G124" s="24"/>
    </row>
    <row r="125" spans="2:7" s="1" customFormat="1">
      <c r="B125" s="2"/>
      <c r="C125" s="2"/>
      <c r="D125" s="2"/>
      <c r="E125" s="2"/>
      <c r="F125" s="23"/>
      <c r="G125" s="24"/>
    </row>
    <row r="126" spans="2:7" s="1" customFormat="1">
      <c r="B126" s="2"/>
      <c r="C126" s="2"/>
      <c r="D126" s="2"/>
      <c r="E126" s="2"/>
      <c r="F126" s="23"/>
      <c r="G126" s="24"/>
    </row>
    <row r="127" spans="2:7" s="1" customFormat="1">
      <c r="B127" s="2"/>
      <c r="C127" s="2"/>
      <c r="D127" s="2"/>
      <c r="E127" s="2"/>
      <c r="F127" s="23"/>
      <c r="G127" s="24"/>
    </row>
    <row r="128" spans="2:7" s="1" customFormat="1">
      <c r="B128" s="2"/>
      <c r="C128" s="2"/>
      <c r="D128" s="2"/>
      <c r="E128" s="2"/>
      <c r="F128" s="23"/>
      <c r="G128" s="24"/>
    </row>
    <row r="129" spans="2:7" s="1" customFormat="1">
      <c r="B129" s="2"/>
      <c r="C129" s="2"/>
      <c r="D129" s="2"/>
      <c r="E129" s="2"/>
      <c r="F129" s="23"/>
      <c r="G129" s="24"/>
    </row>
  </sheetData>
  <printOptions horizontalCentered="1"/>
  <pageMargins left="0" right="0" top="0" bottom="0" header="0.1" footer="0.08"/>
  <pageSetup scale="83" orientation="landscape" useFirstPageNumber="1" r:id="rId1"/>
  <headerFooter scaleWithDoc="0">
    <oddFooter xml:space="preserve">&amp;R&amp;6Page 27     </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E79BC-AB7F-4E96-80C5-ADC57FAE12BB}">
  <sheetPr codeName="Sheet49">
    <tabColor theme="9" tint="0.39997558519241921"/>
    <pageSetUpPr fitToPage="1"/>
  </sheetPr>
  <dimension ref="A16:P34"/>
  <sheetViews>
    <sheetView showGridLines="0" zoomScale="80" zoomScaleNormal="80" zoomScaleSheetLayoutView="80" workbookViewId="0"/>
  </sheetViews>
  <sheetFormatPr defaultColWidth="9.140625" defaultRowHeight="12.75"/>
  <cols>
    <col min="1" max="12" width="9.140625" style="159"/>
    <col min="13" max="13" width="24" style="159" customWidth="1"/>
    <col min="14" max="16" width="9.140625" style="159"/>
    <col min="17" max="17" width="1.42578125" style="159" customWidth="1"/>
    <col min="18" max="16384" width="9.140625" style="159"/>
  </cols>
  <sheetData>
    <row r="16" spans="1:13" ht="44.25">
      <c r="A16" s="3775"/>
      <c r="B16" s="3775"/>
      <c r="C16" s="3775"/>
      <c r="D16" s="3775"/>
      <c r="E16" s="3775"/>
      <c r="F16" s="3775"/>
      <c r="G16" s="3775"/>
      <c r="H16" s="3775"/>
      <c r="I16" s="3775"/>
      <c r="J16" s="3775"/>
      <c r="K16" s="3775"/>
      <c r="L16" s="3775"/>
      <c r="M16" s="3775"/>
    </row>
    <row r="18" spans="1:13" ht="44.25">
      <c r="A18" s="3775"/>
      <c r="B18" s="3775"/>
      <c r="C18" s="3775"/>
      <c r="D18" s="3775"/>
      <c r="E18" s="3775"/>
      <c r="F18" s="3775"/>
      <c r="G18" s="3775"/>
      <c r="H18" s="3775"/>
      <c r="I18" s="3775"/>
      <c r="J18" s="3775"/>
      <c r="K18" s="3775"/>
      <c r="L18" s="3775"/>
      <c r="M18" s="3775"/>
    </row>
    <row r="26" spans="1:13">
      <c r="F26" s="216"/>
    </row>
    <row r="34" spans="1:16" ht="35.25" customHeight="1">
      <c r="A34" s="157"/>
      <c r="B34" s="157"/>
      <c r="C34" s="157"/>
      <c r="D34" s="157"/>
      <c r="E34" s="157"/>
      <c r="F34" s="157"/>
      <c r="G34" s="157"/>
      <c r="H34" s="157"/>
      <c r="I34" s="157"/>
      <c r="J34" s="157"/>
      <c r="K34" s="157"/>
      <c r="L34" s="157"/>
      <c r="M34" s="157"/>
      <c r="N34" s="157"/>
      <c r="O34" s="157"/>
      <c r="P34" s="157"/>
    </row>
  </sheetData>
  <mergeCells count="2">
    <mergeCell ref="A16:M16"/>
    <mergeCell ref="A18:M18"/>
  </mergeCells>
  <printOptions horizontalCentered="1"/>
  <pageMargins left="0" right="0" top="0" bottom="0" header="0.1" footer="0.08"/>
  <pageSetup scale="78" orientation="landscape" useFirstPageNumber="1" r:id="rId1"/>
  <headerFooter scaleWithDoc="0">
    <oddFooter xml:space="preserve">&amp;R&amp;6Page 28     </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B74A0-0A37-4056-9ADC-0490A10C14F4}">
  <sheetPr codeName="Sheet50">
    <pageSetUpPr fitToPage="1"/>
  </sheetPr>
  <dimension ref="A1:P94"/>
  <sheetViews>
    <sheetView showGridLines="0" zoomScale="80" zoomScaleNormal="80" zoomScaleSheetLayoutView="100" workbookViewId="0">
      <pane ySplit="6" topLeftCell="A7" activePane="bottomLeft" state="frozen"/>
      <selection pane="bottomLeft"/>
    </sheetView>
  </sheetViews>
  <sheetFormatPr defaultColWidth="9.140625" defaultRowHeight="12.75" customHeight="1"/>
  <cols>
    <col min="1" max="1" width="7.42578125" style="2353" customWidth="1"/>
    <col min="2" max="2" width="75.42578125" style="74" customWidth="1"/>
    <col min="3" max="3" width="10.7109375" style="1086" customWidth="1"/>
    <col min="4" max="4" width="2" style="74" customWidth="1"/>
    <col min="5" max="5" width="10.7109375" style="74" customWidth="1"/>
    <col min="6" max="6" width="2" style="74" customWidth="1"/>
    <col min="7" max="7" width="10.7109375" style="77" customWidth="1"/>
    <col min="8" max="8" width="2" style="74" customWidth="1"/>
    <col min="9" max="9" width="10.7109375" style="77" customWidth="1"/>
    <col min="10" max="10" width="2" style="74" customWidth="1"/>
    <col min="11" max="11" width="10.7109375" style="77" customWidth="1"/>
    <col min="12" max="12" width="2" style="74" customWidth="1"/>
    <col min="13" max="13" width="9.7109375" style="77" customWidth="1"/>
    <col min="14" max="14" width="2" style="74" customWidth="1"/>
    <col min="15" max="15" width="10.7109375" style="74" customWidth="1"/>
    <col min="16" max="16" width="3.7109375" style="74" customWidth="1"/>
    <col min="17" max="16384" width="9.140625" style="74"/>
  </cols>
  <sheetData>
    <row r="1" spans="1:16">
      <c r="A1" s="2266"/>
      <c r="B1" s="959"/>
      <c r="C1" s="1080"/>
      <c r="D1" s="959"/>
      <c r="E1" s="959"/>
      <c r="F1" s="959"/>
      <c r="G1" s="959"/>
      <c r="H1" s="959"/>
      <c r="I1" s="959"/>
      <c r="J1" s="959"/>
      <c r="K1" s="959"/>
      <c r="L1" s="959"/>
      <c r="M1" s="959"/>
      <c r="N1" s="959"/>
      <c r="O1" s="959"/>
      <c r="P1" s="683"/>
    </row>
    <row r="2" spans="1:16" ht="35.25">
      <c r="A2" s="2266"/>
      <c r="B2" s="958" t="s">
        <v>16</v>
      </c>
      <c r="C2" s="960"/>
      <c r="D2" s="960"/>
      <c r="E2" s="960"/>
      <c r="F2" s="960"/>
      <c r="G2" s="779"/>
      <c r="H2" s="779"/>
      <c r="I2" s="961"/>
      <c r="J2" s="962"/>
      <c r="K2" s="962"/>
      <c r="L2" s="962"/>
      <c r="M2" s="962"/>
      <c r="N2" s="962"/>
      <c r="O2" s="962"/>
      <c r="P2" s="683"/>
    </row>
    <row r="3" spans="1:16">
      <c r="A3" s="2266"/>
      <c r="B3" s="963" t="s">
        <v>372</v>
      </c>
      <c r="C3" s="1081"/>
      <c r="D3" s="964"/>
      <c r="E3" s="964"/>
      <c r="F3" s="964"/>
      <c r="G3" s="962"/>
      <c r="H3" s="962"/>
      <c r="I3" s="962"/>
      <c r="J3" s="962"/>
      <c r="K3" s="962"/>
      <c r="L3" s="962"/>
      <c r="M3" s="962"/>
      <c r="N3" s="962"/>
      <c r="O3" s="962"/>
      <c r="P3" s="683"/>
    </row>
    <row r="4" spans="1:16" ht="15">
      <c r="A4" s="2266"/>
      <c r="B4" s="964"/>
      <c r="C4" s="490" t="s">
        <v>833</v>
      </c>
      <c r="D4" s="491"/>
      <c r="E4" s="492" t="s">
        <v>1</v>
      </c>
      <c r="F4" s="493"/>
      <c r="G4" s="492" t="s">
        <v>1</v>
      </c>
      <c r="H4" s="492"/>
      <c r="I4" s="492" t="s">
        <v>1</v>
      </c>
      <c r="J4" s="493"/>
      <c r="K4" s="492" t="s">
        <v>1</v>
      </c>
      <c r="L4" s="490"/>
      <c r="M4" s="781" t="s">
        <v>920</v>
      </c>
      <c r="N4" s="781"/>
      <c r="O4" s="493" t="s">
        <v>163</v>
      </c>
      <c r="P4" s="683"/>
    </row>
    <row r="5" spans="1:16" ht="15">
      <c r="A5" s="2266"/>
      <c r="B5" s="962"/>
      <c r="C5" s="490" t="s">
        <v>2</v>
      </c>
      <c r="D5" s="491"/>
      <c r="E5" s="492" t="s">
        <v>0</v>
      </c>
      <c r="F5" s="490"/>
      <c r="G5" s="492" t="s">
        <v>4</v>
      </c>
      <c r="H5" s="490"/>
      <c r="I5" s="492" t="s">
        <v>3</v>
      </c>
      <c r="J5" s="490"/>
      <c r="K5" s="492" t="s">
        <v>2</v>
      </c>
      <c r="L5" s="490"/>
      <c r="M5" s="781" t="s">
        <v>164</v>
      </c>
      <c r="N5" s="781"/>
      <c r="O5" s="492" t="s">
        <v>1</v>
      </c>
      <c r="P5" s="683"/>
    </row>
    <row r="6" spans="1:16" ht="18.75" customHeight="1">
      <c r="A6" s="2266"/>
      <c r="B6" s="962"/>
      <c r="C6" s="490"/>
      <c r="D6" s="491"/>
      <c r="E6" s="490"/>
      <c r="F6" s="490"/>
      <c r="G6" s="490"/>
      <c r="H6" s="490"/>
      <c r="I6" s="490"/>
      <c r="J6" s="490"/>
      <c r="K6" s="490"/>
      <c r="L6" s="490"/>
      <c r="M6" s="781" t="s">
        <v>921</v>
      </c>
      <c r="N6" s="781"/>
      <c r="O6" s="965"/>
      <c r="P6" s="683"/>
    </row>
    <row r="7" spans="1:16">
      <c r="B7" s="966"/>
      <c r="C7" s="966"/>
      <c r="D7" s="966"/>
      <c r="E7" s="966"/>
      <c r="F7" s="966"/>
      <c r="G7" s="967"/>
      <c r="H7" s="968"/>
      <c r="I7" s="967"/>
      <c r="J7" s="968"/>
      <c r="K7" s="967"/>
      <c r="L7" s="969"/>
      <c r="M7" s="969"/>
      <c r="N7" s="968"/>
      <c r="O7" s="968"/>
    </row>
    <row r="8" spans="1:16" s="1" customFormat="1" ht="18">
      <c r="A8" s="774"/>
      <c r="B8" s="684" t="s">
        <v>182</v>
      </c>
      <c r="C8" s="150"/>
      <c r="D8" s="151"/>
      <c r="E8" s="152"/>
      <c r="F8" s="151"/>
      <c r="G8" s="152"/>
      <c r="H8" s="151"/>
      <c r="I8" s="152"/>
      <c r="J8" s="151"/>
      <c r="K8" s="152"/>
      <c r="L8" s="151"/>
      <c r="M8" s="566"/>
      <c r="N8" s="566"/>
      <c r="O8" s="151"/>
    </row>
    <row r="9" spans="1:16" s="1" customFormat="1">
      <c r="A9" s="774">
        <v>1</v>
      </c>
      <c r="B9" s="1900" t="s">
        <v>129</v>
      </c>
      <c r="C9" s="1082"/>
      <c r="D9" s="2652"/>
      <c r="E9" s="2653">
        <v>300</v>
      </c>
      <c r="F9" s="2652"/>
      <c r="G9" s="2653">
        <v>283</v>
      </c>
      <c r="H9" s="2652"/>
      <c r="I9" s="2653">
        <v>293</v>
      </c>
      <c r="J9" s="2652"/>
      <c r="K9" s="2654">
        <v>257</v>
      </c>
      <c r="L9" s="687"/>
      <c r="M9" s="688"/>
      <c r="N9" s="310"/>
      <c r="O9" s="2690">
        <v>1133</v>
      </c>
    </row>
    <row r="10" spans="1:16" s="1" customFormat="1">
      <c r="A10" s="774">
        <v>2</v>
      </c>
      <c r="B10" s="3171" t="s">
        <v>130</v>
      </c>
      <c r="C10" s="3551"/>
      <c r="D10" s="3172"/>
      <c r="E10" s="3173">
        <v>49</v>
      </c>
      <c r="F10" s="3172"/>
      <c r="G10" s="3173">
        <v>46</v>
      </c>
      <c r="H10" s="3172"/>
      <c r="I10" s="3173">
        <v>48</v>
      </c>
      <c r="J10" s="3172"/>
      <c r="K10" s="3174">
        <v>28</v>
      </c>
      <c r="L10" s="687"/>
      <c r="M10" s="1184"/>
      <c r="N10" s="310"/>
      <c r="O10" s="3175">
        <v>171</v>
      </c>
    </row>
    <row r="11" spans="1:16" s="1" customFormat="1">
      <c r="A11" s="774">
        <v>3</v>
      </c>
      <c r="B11" s="3443" t="s">
        <v>374</v>
      </c>
      <c r="C11" s="3588"/>
      <c r="D11" s="3444"/>
      <c r="E11" s="3445">
        <v>349</v>
      </c>
      <c r="F11" s="3444"/>
      <c r="G11" s="3445">
        <v>329</v>
      </c>
      <c r="H11" s="3446"/>
      <c r="I11" s="3445">
        <v>341</v>
      </c>
      <c r="J11" s="3446"/>
      <c r="K11" s="3447">
        <v>285</v>
      </c>
      <c r="L11" s="1901"/>
      <c r="M11" s="3176"/>
      <c r="N11" s="310"/>
      <c r="O11" s="3177">
        <v>1304</v>
      </c>
    </row>
    <row r="12" spans="1:16" s="1" customFormat="1" ht="12.75" customHeight="1">
      <c r="A12" s="774">
        <v>4</v>
      </c>
      <c r="B12" s="1484" t="s">
        <v>211</v>
      </c>
      <c r="C12" s="1285"/>
      <c r="D12" s="2711"/>
      <c r="E12" s="2334"/>
      <c r="F12" s="2711"/>
      <c r="G12" s="2334"/>
      <c r="H12" s="2335"/>
      <c r="I12" s="2334"/>
      <c r="J12" s="2335"/>
      <c r="K12" s="2336"/>
      <c r="L12" s="2335"/>
      <c r="M12" s="1143"/>
      <c r="N12" s="5"/>
      <c r="O12" s="2337"/>
    </row>
    <row r="13" spans="1:16" s="1" customFormat="1" ht="12.75" customHeight="1">
      <c r="A13" s="774">
        <v>5</v>
      </c>
      <c r="B13" s="1488" t="s">
        <v>212</v>
      </c>
      <c r="C13" s="1285"/>
      <c r="D13" s="2711"/>
      <c r="E13" s="2334">
        <v>-204</v>
      </c>
      <c r="F13" s="2711"/>
      <c r="G13" s="2334">
        <v>-355</v>
      </c>
      <c r="H13" s="2335"/>
      <c r="I13" s="2334">
        <v>-205</v>
      </c>
      <c r="J13" s="2335"/>
      <c r="K13" s="2336">
        <v>-123</v>
      </c>
      <c r="L13" s="2335"/>
      <c r="M13" s="1143"/>
      <c r="N13" s="5"/>
      <c r="O13" s="2337">
        <v>-887</v>
      </c>
    </row>
    <row r="14" spans="1:16" s="1" customFormat="1" ht="27" customHeight="1">
      <c r="A14" s="774">
        <v>6</v>
      </c>
      <c r="B14" s="2201" t="s">
        <v>844</v>
      </c>
      <c r="C14" s="1285"/>
      <c r="D14" s="2335"/>
      <c r="E14" s="2334">
        <v>19</v>
      </c>
      <c r="F14" s="2335"/>
      <c r="G14" s="2334">
        <v>79</v>
      </c>
      <c r="H14" s="2335"/>
      <c r="I14" s="2334">
        <v>0</v>
      </c>
      <c r="J14" s="2335"/>
      <c r="K14" s="2336">
        <v>0</v>
      </c>
      <c r="L14" s="2315"/>
      <c r="M14" s="1143"/>
      <c r="N14" s="137"/>
      <c r="O14" s="2337">
        <v>98</v>
      </c>
    </row>
    <row r="15" spans="1:16" s="1" customFormat="1" ht="12.75" customHeight="1">
      <c r="A15" s="774">
        <v>7</v>
      </c>
      <c r="B15" s="1488" t="s">
        <v>214</v>
      </c>
      <c r="C15" s="1285"/>
      <c r="D15" s="2711"/>
      <c r="E15" s="2334">
        <v>0</v>
      </c>
      <c r="F15" s="2711"/>
      <c r="G15" s="2334">
        <v>0</v>
      </c>
      <c r="H15" s="2335"/>
      <c r="I15" s="2334">
        <v>0</v>
      </c>
      <c r="J15" s="2335"/>
      <c r="K15" s="2336">
        <v>0</v>
      </c>
      <c r="L15" s="2335"/>
      <c r="M15" s="1143"/>
      <c r="N15" s="5"/>
      <c r="O15" s="2337">
        <v>0</v>
      </c>
    </row>
    <row r="16" spans="1:16" s="1" customFormat="1" ht="12.75" customHeight="1">
      <c r="A16" s="774">
        <v>8</v>
      </c>
      <c r="B16" s="1488" t="s">
        <v>215</v>
      </c>
      <c r="C16" s="3554"/>
      <c r="D16" s="3178"/>
      <c r="E16" s="3179">
        <v>-18</v>
      </c>
      <c r="F16" s="3178"/>
      <c r="G16" s="3179">
        <v>0</v>
      </c>
      <c r="H16" s="3180"/>
      <c r="I16" s="3179">
        <v>0</v>
      </c>
      <c r="J16" s="3180"/>
      <c r="K16" s="2336">
        <v>-24</v>
      </c>
      <c r="L16" s="2335"/>
      <c r="M16" s="1143"/>
      <c r="N16" s="5"/>
      <c r="O16" s="2337">
        <v>-42</v>
      </c>
    </row>
    <row r="17" spans="1:16" s="1" customFormat="1">
      <c r="A17" s="774">
        <v>9</v>
      </c>
      <c r="B17" s="2457" t="s">
        <v>376</v>
      </c>
      <c r="C17" s="3589"/>
      <c r="D17" s="2660"/>
      <c r="E17" s="2661">
        <v>146</v>
      </c>
      <c r="F17" s="2660"/>
      <c r="G17" s="2661">
        <v>53</v>
      </c>
      <c r="H17" s="2660"/>
      <c r="I17" s="2661">
        <v>136</v>
      </c>
      <c r="J17" s="2660"/>
      <c r="K17" s="2662">
        <v>138</v>
      </c>
      <c r="L17" s="687"/>
      <c r="M17" s="2458"/>
      <c r="N17" s="603"/>
      <c r="O17" s="2692">
        <v>473</v>
      </c>
      <c r="P17" s="19"/>
    </row>
    <row r="18" spans="1:16" s="38" customFormat="1" ht="14.25">
      <c r="A18" s="2351"/>
      <c r="B18" s="1324"/>
      <c r="C18" s="992"/>
      <c r="D18" s="2663"/>
      <c r="E18" s="2663"/>
      <c r="F18" s="2663"/>
      <c r="G18" s="2663"/>
      <c r="H18" s="2663"/>
      <c r="I18" s="2663"/>
      <c r="J18" s="2663"/>
      <c r="K18" s="2663"/>
      <c r="L18" s="1902"/>
      <c r="M18" s="1902"/>
      <c r="N18" s="1902"/>
      <c r="O18" s="2663"/>
      <c r="P18" s="75"/>
    </row>
    <row r="19" spans="1:16" ht="18">
      <c r="B19" s="2237" t="s">
        <v>192</v>
      </c>
      <c r="C19" s="2193"/>
      <c r="D19" s="1003"/>
      <c r="E19" s="2664"/>
      <c r="F19" s="1003"/>
      <c r="G19" s="2664"/>
      <c r="H19" s="2665"/>
      <c r="I19" s="2664"/>
      <c r="J19" s="2665"/>
      <c r="K19" s="2664"/>
      <c r="L19" s="215"/>
      <c r="M19" s="1730"/>
      <c r="N19" s="1724"/>
      <c r="O19" s="2689"/>
      <c r="P19" s="76"/>
    </row>
    <row r="20" spans="1:16" s="38" customFormat="1" ht="14.25">
      <c r="A20" s="2351">
        <v>10</v>
      </c>
      <c r="B20" s="1896" t="s">
        <v>377</v>
      </c>
      <c r="C20" s="3590"/>
      <c r="D20" s="2666"/>
      <c r="E20" s="2667">
        <v>141</v>
      </c>
      <c r="F20" s="2666"/>
      <c r="G20" s="2667">
        <v>79</v>
      </c>
      <c r="H20" s="2668"/>
      <c r="I20" s="2667">
        <v>97</v>
      </c>
      <c r="J20" s="2668"/>
      <c r="K20" s="2669">
        <v>99</v>
      </c>
      <c r="L20" s="1897"/>
      <c r="M20" s="688"/>
      <c r="N20" s="310"/>
      <c r="O20" s="2693">
        <v>416</v>
      </c>
      <c r="P20" s="75"/>
    </row>
    <row r="21" spans="1:16" s="1" customFormat="1">
      <c r="A21" s="2351">
        <v>11</v>
      </c>
      <c r="B21" s="2261" t="s">
        <v>421</v>
      </c>
      <c r="C21" s="3522"/>
      <c r="D21" s="2670"/>
      <c r="E21" s="2671">
        <v>105</v>
      </c>
      <c r="F21" s="2670"/>
      <c r="G21" s="2671">
        <v>40</v>
      </c>
      <c r="H21" s="2672"/>
      <c r="I21" s="2671">
        <v>77</v>
      </c>
      <c r="J21" s="2672"/>
      <c r="K21" s="2673">
        <v>70</v>
      </c>
      <c r="L21" s="2252"/>
      <c r="M21" s="1184"/>
      <c r="N21" s="310"/>
      <c r="O21" s="2694">
        <v>292</v>
      </c>
    </row>
    <row r="22" spans="1:16" s="38" customFormat="1" ht="14.25">
      <c r="A22" s="2351">
        <v>12</v>
      </c>
      <c r="B22" s="3458" t="s">
        <v>917</v>
      </c>
      <c r="C22" s="3591"/>
      <c r="D22" s="2674"/>
      <c r="E22" s="2675">
        <v>54</v>
      </c>
      <c r="F22" s="2674"/>
      <c r="G22" s="2675">
        <v>25</v>
      </c>
      <c r="H22" s="2674"/>
      <c r="I22" s="2675">
        <v>40</v>
      </c>
      <c r="J22" s="2674"/>
      <c r="K22" s="2676">
        <v>34</v>
      </c>
      <c r="L22" s="1898"/>
      <c r="M22" s="695"/>
      <c r="N22" s="658"/>
      <c r="O22" s="2695">
        <v>153</v>
      </c>
      <c r="P22" s="75"/>
    </row>
    <row r="23" spans="1:16" s="38" customFormat="1" ht="6.75" customHeight="1">
      <c r="A23" s="2351"/>
      <c r="B23" s="1324"/>
      <c r="C23" s="992"/>
      <c r="D23" s="2663"/>
      <c r="E23" s="2663"/>
      <c r="F23" s="2663"/>
      <c r="G23" s="2663"/>
      <c r="H23" s="2663"/>
      <c r="I23" s="2663"/>
      <c r="J23" s="2663"/>
      <c r="K23" s="2663"/>
      <c r="L23" s="1902"/>
      <c r="M23" s="1902"/>
      <c r="N23" s="1902"/>
      <c r="O23" s="2663"/>
      <c r="P23" s="75"/>
    </row>
    <row r="24" spans="1:16" ht="14.25">
      <c r="A24" s="2353">
        <v>13</v>
      </c>
      <c r="B24" s="2859" t="s">
        <v>424</v>
      </c>
      <c r="C24" s="3590"/>
      <c r="D24" s="2666"/>
      <c r="E24" s="2667">
        <v>101592</v>
      </c>
      <c r="F24" s="2666"/>
      <c r="G24" s="2667">
        <v>95259</v>
      </c>
      <c r="H24" s="2668"/>
      <c r="I24" s="2667">
        <v>99855</v>
      </c>
      <c r="J24" s="2668"/>
      <c r="K24" s="2669">
        <v>100827</v>
      </c>
      <c r="L24" s="1897"/>
      <c r="M24" s="688"/>
      <c r="N24" s="310"/>
      <c r="O24" s="2693">
        <v>101592</v>
      </c>
      <c r="P24" s="76"/>
    </row>
    <row r="25" spans="1:16" ht="14.25">
      <c r="A25" s="2353">
        <v>14</v>
      </c>
      <c r="B25" s="2261" t="s">
        <v>413</v>
      </c>
      <c r="C25" s="3521"/>
      <c r="D25" s="2677"/>
      <c r="E25" s="2678">
        <v>52014</v>
      </c>
      <c r="F25" s="2677"/>
      <c r="G25" s="2678">
        <v>47926</v>
      </c>
      <c r="H25" s="2679"/>
      <c r="I25" s="2678">
        <v>50862</v>
      </c>
      <c r="J25" s="2679"/>
      <c r="K25" s="2673">
        <v>50197</v>
      </c>
      <c r="L25" s="590"/>
      <c r="M25" s="1184"/>
      <c r="N25" s="310"/>
      <c r="O25" s="2691">
        <v>52014</v>
      </c>
      <c r="P25" s="76"/>
    </row>
    <row r="26" spans="1:16" ht="14.25">
      <c r="A26" s="2353">
        <v>15</v>
      </c>
      <c r="B26" s="2260" t="s">
        <v>414</v>
      </c>
      <c r="C26" s="3581"/>
      <c r="D26" s="2680"/>
      <c r="E26" s="2681">
        <v>153606</v>
      </c>
      <c r="F26" s="2680"/>
      <c r="G26" s="2681">
        <v>143185</v>
      </c>
      <c r="H26" s="2680"/>
      <c r="I26" s="2681">
        <v>150717</v>
      </c>
      <c r="J26" s="2680"/>
      <c r="K26" s="2682">
        <v>151024</v>
      </c>
      <c r="L26" s="2234"/>
      <c r="M26" s="696"/>
      <c r="N26" s="310"/>
      <c r="O26" s="2696">
        <v>153606</v>
      </c>
      <c r="P26" s="76"/>
    </row>
    <row r="27" spans="1:16" ht="14.25">
      <c r="B27" s="215"/>
      <c r="C27" s="2193"/>
      <c r="D27" s="1003"/>
      <c r="E27" s="2664"/>
      <c r="F27" s="1003"/>
      <c r="G27" s="2664"/>
      <c r="H27" s="2665"/>
      <c r="I27" s="2664"/>
      <c r="J27" s="2665"/>
      <c r="K27" s="2664"/>
      <c r="L27" s="215"/>
      <c r="M27" s="143"/>
      <c r="N27" s="55"/>
      <c r="O27" s="2663"/>
      <c r="P27" s="76"/>
    </row>
    <row r="28" spans="1:16" ht="18">
      <c r="B28" s="405" t="s">
        <v>380</v>
      </c>
      <c r="C28" s="2193"/>
      <c r="D28" s="1003"/>
      <c r="E28" s="2664"/>
      <c r="F28" s="1003"/>
      <c r="G28" s="2664"/>
      <c r="H28" s="2665"/>
      <c r="I28" s="2664"/>
      <c r="J28" s="2665"/>
      <c r="K28" s="2664"/>
      <c r="L28" s="215"/>
      <c r="M28" s="1730"/>
      <c r="N28" s="1724"/>
      <c r="O28" s="2689"/>
      <c r="P28" s="76"/>
    </row>
    <row r="29" spans="1:16" ht="14.25">
      <c r="A29" s="2353">
        <v>16</v>
      </c>
      <c r="B29" s="1896" t="s">
        <v>142</v>
      </c>
      <c r="C29" s="3590"/>
      <c r="D29" s="2666"/>
      <c r="E29" s="2667">
        <v>474</v>
      </c>
      <c r="F29" s="2666"/>
      <c r="G29" s="2667">
        <v>442</v>
      </c>
      <c r="H29" s="2668"/>
      <c r="I29" s="2667">
        <v>458</v>
      </c>
      <c r="J29" s="2668"/>
      <c r="K29" s="2669">
        <v>385</v>
      </c>
      <c r="L29" s="1064"/>
      <c r="M29" s="688"/>
      <c r="N29" s="55"/>
      <c r="O29" s="2693">
        <v>1759</v>
      </c>
      <c r="P29" s="76"/>
    </row>
    <row r="30" spans="1:16" ht="14.25">
      <c r="A30" s="2353">
        <v>17</v>
      </c>
      <c r="B30" s="1899" t="s">
        <v>211</v>
      </c>
      <c r="C30" s="3592"/>
      <c r="D30" s="2683"/>
      <c r="E30" s="2684">
        <v>-276</v>
      </c>
      <c r="F30" s="2683"/>
      <c r="G30" s="2684">
        <v>-370</v>
      </c>
      <c r="H30" s="2665"/>
      <c r="I30" s="2684">
        <v>-275</v>
      </c>
      <c r="J30" s="2665"/>
      <c r="K30" s="2685">
        <v>-199</v>
      </c>
      <c r="L30" s="1064"/>
      <c r="M30" s="1184"/>
      <c r="N30" s="55"/>
      <c r="O30" s="2694">
        <v>-1120</v>
      </c>
      <c r="P30" s="76"/>
    </row>
    <row r="31" spans="1:16" s="218" customFormat="1" ht="14.25">
      <c r="A31" s="2353">
        <v>18</v>
      </c>
      <c r="B31" s="1899" t="s">
        <v>376</v>
      </c>
      <c r="C31" s="3592"/>
      <c r="D31" s="2683"/>
      <c r="E31" s="2684">
        <v>198</v>
      </c>
      <c r="F31" s="2683"/>
      <c r="G31" s="2684">
        <v>72</v>
      </c>
      <c r="H31" s="2665"/>
      <c r="I31" s="2684">
        <v>183</v>
      </c>
      <c r="J31" s="2665"/>
      <c r="K31" s="2685">
        <v>186</v>
      </c>
      <c r="L31" s="1064"/>
      <c r="M31" s="1184"/>
      <c r="N31" s="55"/>
      <c r="O31" s="2694">
        <v>639</v>
      </c>
      <c r="P31" s="217"/>
    </row>
    <row r="32" spans="1:16" ht="14.25">
      <c r="A32" s="2353">
        <v>19</v>
      </c>
      <c r="B32" s="1899" t="s">
        <v>383</v>
      </c>
      <c r="C32" s="3592"/>
      <c r="D32" s="2683"/>
      <c r="E32" s="2684">
        <v>192</v>
      </c>
      <c r="F32" s="2683"/>
      <c r="G32" s="2684">
        <v>106</v>
      </c>
      <c r="H32" s="2665"/>
      <c r="I32" s="2684">
        <v>130</v>
      </c>
      <c r="J32" s="2665"/>
      <c r="K32" s="2685">
        <v>134</v>
      </c>
      <c r="L32" s="1064"/>
      <c r="M32" s="1184"/>
      <c r="N32" s="55"/>
      <c r="O32" s="2697">
        <v>562</v>
      </c>
      <c r="P32" s="76"/>
    </row>
    <row r="33" spans="1:16" ht="14.25">
      <c r="A33" s="2353">
        <v>20</v>
      </c>
      <c r="B33" s="1899" t="s">
        <v>421</v>
      </c>
      <c r="C33" s="3592"/>
      <c r="D33" s="2683"/>
      <c r="E33" s="2684">
        <v>142</v>
      </c>
      <c r="F33" s="2683"/>
      <c r="G33" s="2684">
        <v>54</v>
      </c>
      <c r="H33" s="2665"/>
      <c r="I33" s="2684">
        <v>103</v>
      </c>
      <c r="J33" s="2665"/>
      <c r="K33" s="2685">
        <v>95</v>
      </c>
      <c r="L33" s="1064"/>
      <c r="M33" s="1184"/>
      <c r="N33" s="55"/>
      <c r="O33" s="2697">
        <v>394</v>
      </c>
      <c r="P33" s="76"/>
    </row>
    <row r="34" spans="1:16" ht="14.25">
      <c r="A34" s="2353">
        <v>21</v>
      </c>
      <c r="B34" s="1488" t="s">
        <v>917</v>
      </c>
      <c r="C34" s="3592"/>
      <c r="D34" s="2683"/>
      <c r="E34" s="2684">
        <v>74</v>
      </c>
      <c r="F34" s="2683"/>
      <c r="G34" s="2684">
        <v>33</v>
      </c>
      <c r="H34" s="2665"/>
      <c r="I34" s="2684">
        <v>55</v>
      </c>
      <c r="J34" s="2665"/>
      <c r="K34" s="2685">
        <v>45</v>
      </c>
      <c r="L34" s="1064"/>
      <c r="M34" s="1184"/>
      <c r="N34" s="55"/>
      <c r="O34" s="2697">
        <v>207</v>
      </c>
      <c r="P34" s="76"/>
    </row>
    <row r="35" spans="1:16" ht="14.25">
      <c r="A35" s="2353">
        <v>22</v>
      </c>
      <c r="B35" s="1915" t="s">
        <v>425</v>
      </c>
      <c r="C35" s="3593"/>
      <c r="D35" s="2686"/>
      <c r="E35" s="2687">
        <v>202544</v>
      </c>
      <c r="F35" s="2686"/>
      <c r="G35" s="2687">
        <v>193586</v>
      </c>
      <c r="H35" s="2674"/>
      <c r="I35" s="2687">
        <v>199436</v>
      </c>
      <c r="J35" s="2674"/>
      <c r="K35" s="2688">
        <v>204389</v>
      </c>
      <c r="L35" s="1916"/>
      <c r="M35" s="1914"/>
      <c r="N35" s="55"/>
      <c r="O35" s="2695">
        <v>202544</v>
      </c>
      <c r="P35" s="76"/>
    </row>
    <row r="36" spans="1:16">
      <c r="B36" s="68"/>
    </row>
    <row r="37" spans="1:16">
      <c r="H37" s="74" t="s">
        <v>253</v>
      </c>
    </row>
    <row r="40" spans="1:16">
      <c r="B40" s="38"/>
      <c r="C40" s="41"/>
      <c r="D40" s="38"/>
      <c r="E40" s="38"/>
      <c r="F40" s="38"/>
      <c r="G40" s="60"/>
      <c r="H40" s="38"/>
      <c r="I40" s="60"/>
      <c r="J40" s="38"/>
      <c r="K40" s="60"/>
      <c r="L40" s="38"/>
      <c r="M40" s="60"/>
      <c r="N40" s="38"/>
      <c r="O40" s="38"/>
      <c r="P40" s="38"/>
    </row>
    <row r="41" spans="1:16">
      <c r="B41" s="38"/>
      <c r="C41" s="41"/>
      <c r="D41" s="38"/>
      <c r="E41" s="38"/>
      <c r="F41" s="38"/>
      <c r="G41" s="60"/>
      <c r="H41" s="38"/>
      <c r="I41" s="60"/>
      <c r="J41" s="38"/>
      <c r="K41" s="60"/>
      <c r="L41" s="38"/>
      <c r="M41" s="60"/>
      <c r="N41" s="38"/>
      <c r="O41" s="38"/>
      <c r="P41" s="38"/>
    </row>
    <row r="42" spans="1:16">
      <c r="B42" s="38"/>
      <c r="C42" s="41"/>
      <c r="D42" s="38"/>
      <c r="E42" s="38"/>
      <c r="F42" s="38"/>
      <c r="G42" s="60"/>
      <c r="H42" s="38"/>
      <c r="I42" s="60"/>
      <c r="J42" s="38"/>
      <c r="K42" s="60"/>
      <c r="L42" s="38"/>
      <c r="M42" s="60"/>
      <c r="N42" s="38"/>
      <c r="O42" s="38"/>
      <c r="P42" s="38"/>
    </row>
    <row r="43" spans="1:16">
      <c r="B43" s="38"/>
      <c r="C43" s="41"/>
      <c r="D43" s="38"/>
      <c r="E43" s="38"/>
      <c r="F43" s="38"/>
      <c r="G43" s="60"/>
      <c r="H43" s="38"/>
      <c r="I43" s="60"/>
      <c r="J43" s="38"/>
      <c r="K43" s="60"/>
      <c r="L43" s="38"/>
      <c r="M43" s="60"/>
      <c r="N43" s="38"/>
      <c r="O43" s="38"/>
      <c r="P43" s="38"/>
    </row>
    <row r="44" spans="1:16">
      <c r="B44" s="38"/>
      <c r="C44" s="41"/>
      <c r="D44" s="38"/>
      <c r="E44" s="38"/>
      <c r="F44" s="38"/>
      <c r="G44" s="60"/>
      <c r="H44" s="38"/>
      <c r="I44" s="60"/>
      <c r="J44" s="38"/>
      <c r="K44" s="60"/>
      <c r="L44" s="38"/>
      <c r="M44" s="60"/>
      <c r="N44" s="38"/>
      <c r="O44" s="38"/>
      <c r="P44" s="38"/>
    </row>
    <row r="94"/>
  </sheetData>
  <printOptions horizontalCentered="1"/>
  <pageMargins left="0" right="0" top="0" bottom="0" header="0.1" footer="0.08"/>
  <pageSetup scale="83" orientation="landscape" useFirstPageNumber="1" r:id="rId1"/>
  <headerFooter scaleWithDoc="0">
    <oddFooter xml:space="preserve">&amp;R&amp;6Page 29     </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A9AA1-00BC-4325-8672-86DBB25DFEFD}">
  <sheetPr codeName="Sheet51">
    <pageSetUpPr autoPageBreaks="0" fitToPage="1"/>
  </sheetPr>
  <dimension ref="A1:P75"/>
  <sheetViews>
    <sheetView showGridLines="0" zoomScale="80" zoomScaleNormal="80" zoomScaleSheetLayoutView="100" workbookViewId="0">
      <pane ySplit="6" topLeftCell="A7" activePane="bottomLeft" state="frozen"/>
      <selection pane="bottomLeft"/>
    </sheetView>
  </sheetViews>
  <sheetFormatPr defaultColWidth="9.140625" defaultRowHeight="12.75" customHeight="1"/>
  <cols>
    <col min="1" max="1" width="7.42578125" style="86"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7109375" style="1" customWidth="1"/>
    <col min="17" max="16384" width="9.140625" style="1"/>
  </cols>
  <sheetData>
    <row r="1" spans="1:16">
      <c r="A1" s="2265"/>
      <c r="B1" s="273"/>
      <c r="C1" s="267"/>
      <c r="D1" s="273"/>
      <c r="E1" s="273"/>
      <c r="F1" s="273"/>
      <c r="G1" s="273"/>
      <c r="H1" s="273"/>
      <c r="I1" s="273"/>
      <c r="J1" s="273"/>
      <c r="K1" s="273"/>
      <c r="L1" s="273"/>
      <c r="M1" s="273"/>
      <c r="N1" s="273"/>
      <c r="O1" s="273"/>
      <c r="P1" s="640"/>
    </row>
    <row r="2" spans="1:16" ht="35.25">
      <c r="A2" s="2265"/>
      <c r="B2" s="970" t="s">
        <v>16</v>
      </c>
      <c r="C2" s="414"/>
      <c r="D2" s="414"/>
      <c r="E2" s="778"/>
      <c r="F2" s="778"/>
      <c r="G2" s="778"/>
      <c r="H2" s="778"/>
      <c r="I2" s="778"/>
      <c r="J2" s="778"/>
      <c r="K2" s="778"/>
      <c r="L2" s="779"/>
      <c r="M2" s="777"/>
      <c r="N2" s="273"/>
      <c r="O2" s="273"/>
      <c r="P2" s="640"/>
    </row>
    <row r="3" spans="1:16">
      <c r="A3" s="2265"/>
      <c r="B3" s="963" t="s">
        <v>372</v>
      </c>
      <c r="C3" s="1076"/>
      <c r="D3" s="415"/>
      <c r="E3" s="777"/>
      <c r="F3" s="777"/>
      <c r="G3" s="777"/>
      <c r="H3" s="777"/>
      <c r="I3" s="777"/>
      <c r="J3" s="777"/>
      <c r="K3" s="777"/>
      <c r="L3" s="777"/>
      <c r="M3" s="777"/>
      <c r="N3" s="273"/>
      <c r="O3" s="640"/>
      <c r="P3" s="640"/>
    </row>
    <row r="4" spans="1:16" ht="15">
      <c r="A4" s="2265"/>
      <c r="B4" s="415"/>
      <c r="C4" s="490" t="s">
        <v>833</v>
      </c>
      <c r="D4" s="491"/>
      <c r="E4" s="492" t="s">
        <v>1</v>
      </c>
      <c r="F4" s="493"/>
      <c r="G4" s="492" t="s">
        <v>1</v>
      </c>
      <c r="H4" s="492"/>
      <c r="I4" s="492" t="s">
        <v>1</v>
      </c>
      <c r="J4" s="493"/>
      <c r="K4" s="492" t="s">
        <v>1</v>
      </c>
      <c r="L4" s="490"/>
      <c r="M4" s="781" t="s">
        <v>920</v>
      </c>
      <c r="N4" s="580"/>
      <c r="O4" s="579" t="s">
        <v>163</v>
      </c>
      <c r="P4" s="302"/>
    </row>
    <row r="5" spans="1:16" ht="15">
      <c r="A5" s="2265"/>
      <c r="B5" s="777"/>
      <c r="C5" s="490" t="s">
        <v>2</v>
      </c>
      <c r="D5" s="491"/>
      <c r="E5" s="492" t="s">
        <v>0</v>
      </c>
      <c r="F5" s="490"/>
      <c r="G5" s="492" t="s">
        <v>4</v>
      </c>
      <c r="H5" s="490"/>
      <c r="I5" s="492" t="s">
        <v>3</v>
      </c>
      <c r="J5" s="490"/>
      <c r="K5" s="492" t="s">
        <v>2</v>
      </c>
      <c r="L5" s="490"/>
      <c r="M5" s="781" t="s">
        <v>164</v>
      </c>
      <c r="N5" s="580"/>
      <c r="O5" s="578" t="s">
        <v>1</v>
      </c>
      <c r="P5" s="302"/>
    </row>
    <row r="6" spans="1:16" ht="15">
      <c r="A6" s="2265"/>
      <c r="B6" s="777"/>
      <c r="C6" s="490"/>
      <c r="D6" s="388"/>
      <c r="E6" s="490"/>
      <c r="F6" s="388"/>
      <c r="G6" s="490"/>
      <c r="H6" s="490"/>
      <c r="I6" s="490"/>
      <c r="J6" s="490"/>
      <c r="K6" s="490"/>
      <c r="L6" s="490"/>
      <c r="M6" s="781" t="s">
        <v>921</v>
      </c>
      <c r="N6" s="580"/>
      <c r="O6" s="577"/>
      <c r="P6" s="302"/>
    </row>
    <row r="7" spans="1:16" s="407" customFormat="1">
      <c r="A7" s="2262"/>
      <c r="B7" s="737"/>
      <c r="C7" s="1077"/>
      <c r="D7" s="737"/>
      <c r="E7" s="971"/>
      <c r="F7" s="971"/>
      <c r="G7" s="971"/>
      <c r="H7" s="971"/>
      <c r="I7" s="971"/>
      <c r="J7" s="971"/>
      <c r="K7" s="971"/>
      <c r="L7" s="971"/>
      <c r="M7" s="971"/>
      <c r="N7" s="708"/>
      <c r="O7" s="1"/>
      <c r="P7" s="1"/>
    </row>
    <row r="8" spans="1:16" ht="18">
      <c r="A8" s="2262"/>
      <c r="B8" s="684" t="s">
        <v>387</v>
      </c>
      <c r="C8" s="1078"/>
      <c r="D8" s="693"/>
      <c r="E8" s="693"/>
      <c r="F8" s="693"/>
      <c r="G8" s="693"/>
      <c r="H8" s="717"/>
      <c r="I8" s="717"/>
      <c r="J8" s="717"/>
      <c r="K8" s="717"/>
      <c r="L8" s="687"/>
      <c r="M8" s="718"/>
      <c r="N8" s="140"/>
      <c r="O8" s="717"/>
      <c r="P8" s="15"/>
    </row>
    <row r="9" spans="1:16" ht="12.75" customHeight="1">
      <c r="A9" s="2262">
        <v>1</v>
      </c>
      <c r="B9" s="1736" t="s">
        <v>108</v>
      </c>
      <c r="C9" s="3583"/>
      <c r="D9" s="2645"/>
      <c r="E9" s="2646">
        <v>77</v>
      </c>
      <c r="F9" s="2645"/>
      <c r="G9" s="2646">
        <v>78</v>
      </c>
      <c r="H9" s="2480"/>
      <c r="I9" s="2481">
        <v>74</v>
      </c>
      <c r="J9" s="2480"/>
      <c r="K9" s="2482">
        <v>73</v>
      </c>
      <c r="L9" s="1126"/>
      <c r="M9" s="1374"/>
      <c r="N9" s="198"/>
      <c r="O9" s="2516">
        <v>302</v>
      </c>
    </row>
    <row r="10" spans="1:16" ht="12.75" customHeight="1">
      <c r="A10" s="2262">
        <v>2</v>
      </c>
      <c r="B10" s="1737" t="s">
        <v>21</v>
      </c>
      <c r="C10" s="3584"/>
      <c r="D10" s="2647"/>
      <c r="E10" s="2648">
        <v>83</v>
      </c>
      <c r="F10" s="2647"/>
      <c r="G10" s="2648">
        <v>60</v>
      </c>
      <c r="H10" s="2483"/>
      <c r="I10" s="2484">
        <v>72</v>
      </c>
      <c r="J10" s="2483"/>
      <c r="K10" s="2485">
        <v>68</v>
      </c>
      <c r="L10" s="1126"/>
      <c r="M10" s="1375"/>
      <c r="N10" s="198"/>
      <c r="O10" s="2517">
        <v>283</v>
      </c>
    </row>
    <row r="11" spans="1:16" s="139" customFormat="1" ht="12.75" customHeight="1">
      <c r="A11" s="2262">
        <v>3</v>
      </c>
      <c r="B11" s="1737" t="s">
        <v>109</v>
      </c>
      <c r="C11" s="3594"/>
      <c r="D11" s="2698"/>
      <c r="E11" s="2699">
        <v>0</v>
      </c>
      <c r="F11" s="2698"/>
      <c r="G11" s="2699">
        <v>0</v>
      </c>
      <c r="H11" s="2508"/>
      <c r="I11" s="2700">
        <v>0</v>
      </c>
      <c r="J11" s="2508"/>
      <c r="K11" s="2701">
        <v>0</v>
      </c>
      <c r="L11" s="1304"/>
      <c r="M11" s="1375"/>
      <c r="N11" s="199"/>
      <c r="O11" s="2715">
        <v>0</v>
      </c>
    </row>
    <row r="12" spans="1:16" ht="12.75" customHeight="1">
      <c r="A12" s="2262">
        <v>4</v>
      </c>
      <c r="B12" s="1486" t="s">
        <v>110</v>
      </c>
      <c r="C12" s="3490"/>
      <c r="D12" s="2657"/>
      <c r="E12" s="2658">
        <v>160</v>
      </c>
      <c r="F12" s="2657"/>
      <c r="G12" s="2658">
        <v>138</v>
      </c>
      <c r="H12" s="2492"/>
      <c r="I12" s="2493">
        <v>146</v>
      </c>
      <c r="J12" s="2492"/>
      <c r="K12" s="2494">
        <v>141</v>
      </c>
      <c r="L12" s="2326"/>
      <c r="M12" s="2327"/>
      <c r="N12" s="5"/>
      <c r="O12" s="2518">
        <v>585</v>
      </c>
    </row>
    <row r="13" spans="1:16" ht="12.75" customHeight="1">
      <c r="A13" s="2262">
        <v>5</v>
      </c>
      <c r="B13" s="1486" t="s">
        <v>111</v>
      </c>
      <c r="C13" s="3490"/>
      <c r="D13" s="2657"/>
      <c r="E13" s="2658">
        <v>-4</v>
      </c>
      <c r="F13" s="2657"/>
      <c r="G13" s="2658">
        <v>-9</v>
      </c>
      <c r="H13" s="2492"/>
      <c r="I13" s="2493">
        <v>-6</v>
      </c>
      <c r="J13" s="2492"/>
      <c r="K13" s="2494">
        <v>-5</v>
      </c>
      <c r="L13" s="1904"/>
      <c r="M13" s="2327"/>
      <c r="N13" s="5"/>
      <c r="O13" s="2518">
        <v>-24</v>
      </c>
    </row>
    <row r="14" spans="1:16" ht="12.75" customHeight="1">
      <c r="A14" s="2262">
        <v>6</v>
      </c>
      <c r="B14" s="1486" t="s">
        <v>112</v>
      </c>
      <c r="C14" s="3490"/>
      <c r="D14" s="2657"/>
      <c r="E14" s="2658">
        <v>-23</v>
      </c>
      <c r="F14" s="2657"/>
      <c r="G14" s="2658">
        <v>-15</v>
      </c>
      <c r="H14" s="2492"/>
      <c r="I14" s="2493">
        <v>-20</v>
      </c>
      <c r="J14" s="2492"/>
      <c r="K14" s="2494">
        <v>-17</v>
      </c>
      <c r="L14" s="1904"/>
      <c r="M14" s="2327"/>
      <c r="N14" s="5"/>
      <c r="O14" s="2518">
        <v>-75</v>
      </c>
    </row>
    <row r="15" spans="1:16" ht="12.75" customHeight="1">
      <c r="A15" s="2262">
        <v>7</v>
      </c>
      <c r="B15" s="2329" t="s">
        <v>105</v>
      </c>
      <c r="C15" s="3595"/>
      <c r="D15" s="2702"/>
      <c r="E15" s="2703">
        <v>-5</v>
      </c>
      <c r="F15" s="2702"/>
      <c r="G15" s="2703">
        <v>5</v>
      </c>
      <c r="H15" s="2704"/>
      <c r="I15" s="2705">
        <v>-2</v>
      </c>
      <c r="J15" s="2704"/>
      <c r="K15" s="2706">
        <v>7</v>
      </c>
      <c r="L15" s="1904"/>
      <c r="M15" s="2330"/>
      <c r="N15" s="5"/>
      <c r="O15" s="2716">
        <v>5</v>
      </c>
    </row>
    <row r="16" spans="1:16" ht="12.75" customHeight="1">
      <c r="A16" s="2262">
        <v>8</v>
      </c>
      <c r="B16" s="3405" t="s">
        <v>388</v>
      </c>
      <c r="C16" s="3586"/>
      <c r="D16" s="3406"/>
      <c r="E16" s="3407">
        <v>128</v>
      </c>
      <c r="F16" s="3406"/>
      <c r="G16" s="3407">
        <v>119</v>
      </c>
      <c r="H16" s="3408"/>
      <c r="I16" s="3409">
        <v>118</v>
      </c>
      <c r="J16" s="3408"/>
      <c r="K16" s="3410">
        <v>126</v>
      </c>
      <c r="L16" s="1904"/>
      <c r="M16" s="3411"/>
      <c r="N16" s="5"/>
      <c r="O16" s="3412">
        <v>491</v>
      </c>
    </row>
    <row r="17" spans="1:15" ht="12.75" customHeight="1">
      <c r="A17" s="2262">
        <v>9</v>
      </c>
      <c r="B17" s="1486" t="s">
        <v>113</v>
      </c>
      <c r="C17" s="3490"/>
      <c r="D17" s="2657"/>
      <c r="E17" s="2658">
        <v>293</v>
      </c>
      <c r="F17" s="2657"/>
      <c r="G17" s="2658">
        <v>307</v>
      </c>
      <c r="H17" s="2492"/>
      <c r="I17" s="2493">
        <v>298</v>
      </c>
      <c r="J17" s="2492"/>
      <c r="K17" s="2494">
        <v>275</v>
      </c>
      <c r="L17" s="1904"/>
      <c r="M17" s="2327"/>
      <c r="N17" s="5"/>
      <c r="O17" s="2518">
        <v>1173</v>
      </c>
    </row>
    <row r="18" spans="1:15" ht="12.75" customHeight="1">
      <c r="A18" s="2262">
        <v>10</v>
      </c>
      <c r="B18" s="1486" t="s">
        <v>114</v>
      </c>
      <c r="C18" s="3490"/>
      <c r="D18" s="2657"/>
      <c r="E18" s="2658">
        <v>0</v>
      </c>
      <c r="F18" s="2657"/>
      <c r="G18" s="2658">
        <v>-63</v>
      </c>
      <c r="H18" s="2492"/>
      <c r="I18" s="2493">
        <v>-13</v>
      </c>
      <c r="J18" s="2492"/>
      <c r="K18" s="2494">
        <v>-88</v>
      </c>
      <c r="L18" s="1904"/>
      <c r="M18" s="2327"/>
      <c r="N18" s="5"/>
      <c r="O18" s="2518">
        <v>-164</v>
      </c>
    </row>
    <row r="19" spans="1:15" ht="12.75" customHeight="1">
      <c r="A19" s="2262">
        <v>11</v>
      </c>
      <c r="B19" s="1486" t="s">
        <v>33</v>
      </c>
      <c r="C19" s="3490"/>
      <c r="D19" s="2657"/>
      <c r="E19" s="2658">
        <v>35</v>
      </c>
      <c r="F19" s="2657"/>
      <c r="G19" s="2658">
        <v>35</v>
      </c>
      <c r="H19" s="2492"/>
      <c r="I19" s="2493">
        <v>34</v>
      </c>
      <c r="J19" s="2492"/>
      <c r="K19" s="2494">
        <v>35</v>
      </c>
      <c r="L19" s="1904"/>
      <c r="M19" s="2327"/>
      <c r="N19" s="5"/>
      <c r="O19" s="2518">
        <v>139</v>
      </c>
    </row>
    <row r="20" spans="1:15" ht="12.75" customHeight="1">
      <c r="A20" s="2262">
        <v>12</v>
      </c>
      <c r="B20" s="2329" t="s">
        <v>116</v>
      </c>
      <c r="C20" s="3595"/>
      <c r="D20" s="2702"/>
      <c r="E20" s="2703">
        <v>-11</v>
      </c>
      <c r="F20" s="2702"/>
      <c r="G20" s="2703">
        <v>-1</v>
      </c>
      <c r="H20" s="2704"/>
      <c r="I20" s="2705">
        <v>-4</v>
      </c>
      <c r="J20" s="2704"/>
      <c r="K20" s="2706">
        <v>1</v>
      </c>
      <c r="L20" s="1904"/>
      <c r="M20" s="2330"/>
      <c r="N20" s="5"/>
      <c r="O20" s="2716">
        <v>-15</v>
      </c>
    </row>
    <row r="21" spans="1:15" ht="12.75" customHeight="1">
      <c r="A21" s="2262">
        <v>13</v>
      </c>
      <c r="B21" s="3405" t="s">
        <v>117</v>
      </c>
      <c r="C21" s="3586"/>
      <c r="D21" s="3406"/>
      <c r="E21" s="3407">
        <v>317</v>
      </c>
      <c r="F21" s="3406"/>
      <c r="G21" s="3407">
        <v>278</v>
      </c>
      <c r="H21" s="3408"/>
      <c r="I21" s="3409">
        <v>315</v>
      </c>
      <c r="J21" s="3408"/>
      <c r="K21" s="3410">
        <v>223</v>
      </c>
      <c r="L21" s="1904"/>
      <c r="M21" s="3411"/>
      <c r="N21" s="5"/>
      <c r="O21" s="3412">
        <v>1133</v>
      </c>
    </row>
    <row r="22" spans="1:15" ht="12.75" customHeight="1">
      <c r="A22" s="2262">
        <v>14</v>
      </c>
      <c r="B22" s="1486" t="s">
        <v>118</v>
      </c>
      <c r="C22" s="3490"/>
      <c r="D22" s="2657"/>
      <c r="E22" s="2658">
        <v>-21</v>
      </c>
      <c r="F22" s="2657"/>
      <c r="G22" s="2658">
        <v>-17</v>
      </c>
      <c r="H22" s="2492"/>
      <c r="I22" s="2493">
        <v>-16</v>
      </c>
      <c r="J22" s="2492"/>
      <c r="K22" s="2494">
        <v>-13</v>
      </c>
      <c r="L22" s="1904"/>
      <c r="M22" s="2327"/>
      <c r="N22" s="5"/>
      <c r="O22" s="2518">
        <v>-67</v>
      </c>
    </row>
    <row r="23" spans="1:15" ht="12.75" customHeight="1">
      <c r="A23" s="2262">
        <v>15</v>
      </c>
      <c r="B23" s="3413" t="s">
        <v>105</v>
      </c>
      <c r="C23" s="3586"/>
      <c r="D23" s="3406"/>
      <c r="E23" s="3407">
        <v>8</v>
      </c>
      <c r="F23" s="3406"/>
      <c r="G23" s="3407">
        <v>19</v>
      </c>
      <c r="H23" s="3408"/>
      <c r="I23" s="3409">
        <v>6</v>
      </c>
      <c r="J23" s="3408"/>
      <c r="K23" s="3410">
        <v>12</v>
      </c>
      <c r="L23" s="1904"/>
      <c r="M23" s="3411"/>
      <c r="N23" s="5"/>
      <c r="O23" s="3412">
        <v>45</v>
      </c>
    </row>
    <row r="24" spans="1:15" ht="12.75" customHeight="1">
      <c r="A24" s="2262">
        <v>16</v>
      </c>
      <c r="B24" s="1480" t="s">
        <v>389</v>
      </c>
      <c r="C24" s="3490"/>
      <c r="D24" s="2657"/>
      <c r="E24" s="2658">
        <v>-13</v>
      </c>
      <c r="F24" s="2657"/>
      <c r="G24" s="2658">
        <v>2</v>
      </c>
      <c r="H24" s="2492"/>
      <c r="I24" s="2493">
        <v>-10</v>
      </c>
      <c r="J24" s="2492"/>
      <c r="K24" s="2494">
        <v>-1</v>
      </c>
      <c r="L24" s="1904"/>
      <c r="M24" s="2327"/>
      <c r="N24" s="5"/>
      <c r="O24" s="2518">
        <v>-22</v>
      </c>
    </row>
    <row r="25" spans="1:15" ht="12.75" customHeight="1">
      <c r="A25" s="2262">
        <v>17</v>
      </c>
      <c r="B25" s="2459" t="s">
        <v>208</v>
      </c>
      <c r="C25" s="3512"/>
      <c r="D25" s="2707"/>
      <c r="E25" s="2655">
        <v>432</v>
      </c>
      <c r="F25" s="2655"/>
      <c r="G25" s="2655">
        <v>399</v>
      </c>
      <c r="H25" s="2655"/>
      <c r="I25" s="2655">
        <v>423</v>
      </c>
      <c r="J25" s="2655"/>
      <c r="K25" s="2656">
        <v>348</v>
      </c>
      <c r="L25" s="1904"/>
      <c r="M25" s="2360"/>
      <c r="O25" s="2717">
        <v>1602</v>
      </c>
    </row>
    <row r="26" spans="1:15" ht="12.75" customHeight="1">
      <c r="A26" s="2262">
        <v>18</v>
      </c>
      <c r="B26" s="1480" t="s">
        <v>119</v>
      </c>
      <c r="C26" s="3483"/>
      <c r="D26" s="2905"/>
      <c r="E26" s="2657">
        <v>-83</v>
      </c>
      <c r="F26" s="2657"/>
      <c r="G26" s="2657">
        <v>-70</v>
      </c>
      <c r="H26" s="2492"/>
      <c r="I26" s="2492">
        <v>-82</v>
      </c>
      <c r="J26" s="2492"/>
      <c r="K26" s="2494">
        <v>-63</v>
      </c>
      <c r="L26" s="1904"/>
      <c r="M26" s="2357"/>
      <c r="O26" s="2518">
        <v>-298</v>
      </c>
    </row>
    <row r="27" spans="1:15" ht="12.75" customHeight="1">
      <c r="A27" s="2262">
        <v>19</v>
      </c>
      <c r="B27" s="1489" t="s">
        <v>210</v>
      </c>
      <c r="C27" s="3513"/>
      <c r="D27" s="3181"/>
      <c r="E27" s="3181">
        <v>349</v>
      </c>
      <c r="F27" s="3181"/>
      <c r="G27" s="3181">
        <v>329</v>
      </c>
      <c r="H27" s="3181"/>
      <c r="I27" s="3181">
        <v>341</v>
      </c>
      <c r="J27" s="3181"/>
      <c r="K27" s="3182">
        <v>285</v>
      </c>
      <c r="L27" s="1904"/>
      <c r="M27" s="3183"/>
      <c r="O27" s="3184">
        <v>1304</v>
      </c>
    </row>
    <row r="28" spans="1:15" ht="12.75" customHeight="1">
      <c r="A28" s="2262">
        <v>20</v>
      </c>
      <c r="B28" s="1602" t="s">
        <v>211</v>
      </c>
      <c r="C28" s="3596"/>
      <c r="D28" s="2707"/>
      <c r="E28" s="2708"/>
      <c r="F28" s="2708"/>
      <c r="G28" s="2708"/>
      <c r="H28" s="2709"/>
      <c r="I28" s="2708"/>
      <c r="J28" s="2708"/>
      <c r="K28" s="2710"/>
      <c r="L28" s="2332"/>
      <c r="M28" s="2333"/>
      <c r="N28" s="5"/>
      <c r="O28" s="2718"/>
    </row>
    <row r="29" spans="1:15" ht="12.75" customHeight="1">
      <c r="A29" s="2262">
        <v>21</v>
      </c>
      <c r="B29" s="1488" t="s">
        <v>212</v>
      </c>
      <c r="C29" s="1285"/>
      <c r="D29" s="2711"/>
      <c r="E29" s="2334">
        <v>-204</v>
      </c>
      <c r="F29" s="2711"/>
      <c r="G29" s="2334">
        <v>-355</v>
      </c>
      <c r="H29" s="2335"/>
      <c r="I29" s="2334">
        <v>-205</v>
      </c>
      <c r="J29" s="2335"/>
      <c r="K29" s="2336">
        <v>-123</v>
      </c>
      <c r="L29" s="2335"/>
      <c r="M29" s="1143"/>
      <c r="N29" s="5"/>
      <c r="O29" s="2337">
        <v>-887</v>
      </c>
    </row>
    <row r="30" spans="1:15" ht="27" customHeight="1">
      <c r="A30" s="2262">
        <v>22</v>
      </c>
      <c r="B30" s="2201" t="s">
        <v>844</v>
      </c>
      <c r="C30" s="1285"/>
      <c r="D30" s="2335"/>
      <c r="E30" s="2334">
        <v>19</v>
      </c>
      <c r="F30" s="2335"/>
      <c r="G30" s="2334">
        <v>79</v>
      </c>
      <c r="H30" s="2335"/>
      <c r="I30" s="2334">
        <v>0</v>
      </c>
      <c r="J30" s="2335"/>
      <c r="K30" s="2336">
        <v>0</v>
      </c>
      <c r="L30" s="2315"/>
      <c r="M30" s="1143"/>
      <c r="N30" s="137"/>
      <c r="O30" s="2337">
        <v>98</v>
      </c>
    </row>
    <row r="31" spans="1:15" ht="12.75" customHeight="1">
      <c r="A31" s="2262">
        <v>23</v>
      </c>
      <c r="B31" s="1488" t="s">
        <v>214</v>
      </c>
      <c r="C31" s="1285"/>
      <c r="D31" s="2711"/>
      <c r="E31" s="2334">
        <v>0</v>
      </c>
      <c r="F31" s="2711"/>
      <c r="G31" s="2334">
        <v>0</v>
      </c>
      <c r="H31" s="2335"/>
      <c r="I31" s="2334">
        <v>0</v>
      </c>
      <c r="J31" s="2335"/>
      <c r="K31" s="2336">
        <v>0</v>
      </c>
      <c r="L31" s="2335"/>
      <c r="M31" s="1143"/>
      <c r="N31" s="5"/>
      <c r="O31" s="2337">
        <v>0</v>
      </c>
    </row>
    <row r="32" spans="1:15" ht="12.75" customHeight="1">
      <c r="A32" s="2262">
        <v>24</v>
      </c>
      <c r="B32" s="1488" t="s">
        <v>215</v>
      </c>
      <c r="C32" s="3554"/>
      <c r="D32" s="3178"/>
      <c r="E32" s="3179">
        <v>-18</v>
      </c>
      <c r="F32" s="3178"/>
      <c r="G32" s="3179">
        <v>0</v>
      </c>
      <c r="H32" s="3180"/>
      <c r="I32" s="3179">
        <v>0</v>
      </c>
      <c r="J32" s="3180"/>
      <c r="K32" s="2336">
        <v>-24</v>
      </c>
      <c r="L32" s="2335"/>
      <c r="M32" s="1143"/>
      <c r="N32" s="5"/>
      <c r="O32" s="2337">
        <v>-42</v>
      </c>
    </row>
    <row r="33" spans="1:15" ht="12.75" customHeight="1">
      <c r="A33" s="2262">
        <v>25</v>
      </c>
      <c r="B33" s="1907" t="s">
        <v>376</v>
      </c>
      <c r="C33" s="3597"/>
      <c r="D33" s="2712"/>
      <c r="E33" s="2712">
        <v>146</v>
      </c>
      <c r="F33" s="2712"/>
      <c r="G33" s="2712">
        <v>53</v>
      </c>
      <c r="H33" s="2712"/>
      <c r="I33" s="2712">
        <v>136</v>
      </c>
      <c r="J33" s="2712"/>
      <c r="K33" s="2713">
        <v>138</v>
      </c>
      <c r="L33" s="1904"/>
      <c r="M33" s="2338"/>
      <c r="N33" s="5"/>
      <c r="O33" s="2719">
        <v>473</v>
      </c>
    </row>
    <row r="34" spans="1:15" ht="12.75" customHeight="1">
      <c r="B34" s="319"/>
      <c r="C34" s="1079"/>
      <c r="D34" s="972"/>
      <c r="E34" s="54"/>
      <c r="F34" s="54"/>
      <c r="G34" s="54"/>
      <c r="H34" s="54"/>
      <c r="I34" s="54"/>
      <c r="J34" s="54"/>
      <c r="K34" s="54"/>
      <c r="L34" s="54"/>
      <c r="M34" s="55"/>
      <c r="N34" s="5"/>
      <c r="O34" s="7"/>
    </row>
    <row r="35" spans="1:15">
      <c r="B35" s="87"/>
      <c r="C35" s="319"/>
      <c r="D35" s="87"/>
      <c r="E35" s="87"/>
      <c r="F35" s="87"/>
      <c r="G35" s="87"/>
      <c r="H35" s="87"/>
      <c r="I35" s="87"/>
      <c r="J35" s="87"/>
      <c r="K35" s="87"/>
      <c r="L35" s="87"/>
      <c r="M35" s="87"/>
    </row>
    <row r="75"/>
  </sheetData>
  <printOptions horizontalCentered="1"/>
  <pageMargins left="0" right="0" top="0" bottom="0" header="0.1" footer="0.08"/>
  <pageSetup scale="83" orientation="landscape" useFirstPageNumber="1" r:id="rId1"/>
  <headerFooter scaleWithDoc="0">
    <oddFooter xml:space="preserve">&amp;R&amp;6Page 30     </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FD88E-ECCB-4398-87B1-1F750B584B93}">
  <sheetPr codeName="Sheet52">
    <pageSetUpPr autoPageBreaks="0" fitToPage="1"/>
  </sheetPr>
  <dimension ref="A1:R75"/>
  <sheetViews>
    <sheetView showGridLines="0" zoomScale="80" zoomScaleNormal="80" zoomScaleSheetLayoutView="50" workbookViewId="0">
      <pane ySplit="7" topLeftCell="A8" activePane="bottomLeft" state="frozen"/>
      <selection pane="bottomLeft"/>
    </sheetView>
  </sheetViews>
  <sheetFormatPr defaultColWidth="9.140625" defaultRowHeight="12.75" customHeight="1"/>
  <cols>
    <col min="1" max="1" width="7.42578125" style="86"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3.7109375" style="1" customWidth="1"/>
    <col min="19" max="16384" width="9.140625" style="1"/>
  </cols>
  <sheetData>
    <row r="1" spans="1:18">
      <c r="A1" s="2265"/>
      <c r="B1" s="273"/>
      <c r="C1" s="267"/>
      <c r="D1" s="273"/>
      <c r="E1" s="273"/>
      <c r="F1" s="273"/>
      <c r="G1" s="273"/>
      <c r="H1" s="273"/>
      <c r="I1" s="273"/>
      <c r="J1" s="273"/>
      <c r="K1" s="273"/>
      <c r="L1" s="273"/>
      <c r="M1" s="273"/>
      <c r="N1" s="273"/>
      <c r="O1" s="273"/>
      <c r="P1" s="273"/>
      <c r="Q1" s="273"/>
      <c r="R1" s="640"/>
    </row>
    <row r="2" spans="1:18" ht="35.25">
      <c r="A2" s="2265"/>
      <c r="B2" s="970" t="s">
        <v>16</v>
      </c>
      <c r="C2" s="414"/>
      <c r="D2" s="414"/>
      <c r="E2" s="778"/>
      <c r="F2" s="778"/>
      <c r="G2" s="778"/>
      <c r="H2" s="778"/>
      <c r="I2" s="778"/>
      <c r="J2" s="778"/>
      <c r="K2" s="778"/>
      <c r="L2" s="779"/>
      <c r="M2" s="777"/>
      <c r="N2" s="777"/>
      <c r="O2" s="777"/>
      <c r="P2" s="273"/>
      <c r="Q2" s="273"/>
      <c r="R2" s="640"/>
    </row>
    <row r="3" spans="1:18">
      <c r="A3" s="2265"/>
      <c r="B3" s="973" t="s">
        <v>272</v>
      </c>
      <c r="C3" s="1076"/>
      <c r="D3" s="415"/>
      <c r="E3" s="777"/>
      <c r="F3" s="777"/>
      <c r="G3" s="777"/>
      <c r="H3" s="777"/>
      <c r="I3" s="777"/>
      <c r="J3" s="777"/>
      <c r="K3" s="777"/>
      <c r="L3" s="777"/>
      <c r="M3" s="777"/>
      <c r="N3" s="777"/>
      <c r="O3" s="777"/>
      <c r="P3" s="273"/>
      <c r="Q3" s="640"/>
      <c r="R3" s="640"/>
    </row>
    <row r="4" spans="1:18" ht="15">
      <c r="A4" s="2265"/>
      <c r="B4" s="415"/>
      <c r="C4" s="490" t="s">
        <v>833</v>
      </c>
      <c r="D4" s="491"/>
      <c r="E4" s="492" t="s">
        <v>1</v>
      </c>
      <c r="F4" s="493"/>
      <c r="G4" s="492" t="s">
        <v>1</v>
      </c>
      <c r="H4" s="492"/>
      <c r="I4" s="492" t="s">
        <v>1</v>
      </c>
      <c r="J4" s="493"/>
      <c r="K4" s="492" t="s">
        <v>1</v>
      </c>
      <c r="L4" s="490"/>
      <c r="M4" s="781" t="s">
        <v>920</v>
      </c>
      <c r="N4" s="781"/>
      <c r="O4" s="781" t="s">
        <v>920</v>
      </c>
      <c r="P4" s="378"/>
      <c r="Q4" s="579" t="s">
        <v>163</v>
      </c>
      <c r="R4" s="273"/>
    </row>
    <row r="5" spans="1:18" ht="15">
      <c r="A5" s="2265"/>
      <c r="B5" s="777"/>
      <c r="C5" s="490" t="s">
        <v>2</v>
      </c>
      <c r="D5" s="491"/>
      <c r="E5" s="492" t="s">
        <v>0</v>
      </c>
      <c r="F5" s="490"/>
      <c r="G5" s="492" t="s">
        <v>4</v>
      </c>
      <c r="H5" s="490"/>
      <c r="I5" s="492" t="s">
        <v>3</v>
      </c>
      <c r="J5" s="490"/>
      <c r="K5" s="492" t="s">
        <v>2</v>
      </c>
      <c r="L5" s="490"/>
      <c r="M5" s="781" t="s">
        <v>164</v>
      </c>
      <c r="N5" s="781"/>
      <c r="O5" s="781" t="s">
        <v>164</v>
      </c>
      <c r="P5" s="378"/>
      <c r="Q5" s="578" t="s">
        <v>1</v>
      </c>
      <c r="R5" s="273"/>
    </row>
    <row r="6" spans="1:18" ht="15">
      <c r="A6" s="2265"/>
      <c r="B6" s="777"/>
      <c r="C6" s="490"/>
      <c r="D6" s="491"/>
      <c r="E6" s="492"/>
      <c r="F6" s="490"/>
      <c r="G6" s="492"/>
      <c r="H6" s="490"/>
      <c r="I6" s="492"/>
      <c r="J6" s="490"/>
      <c r="K6" s="492"/>
      <c r="L6" s="490"/>
      <c r="M6" s="781" t="s">
        <v>921</v>
      </c>
      <c r="N6" s="781"/>
      <c r="O6" s="781" t="s">
        <v>921</v>
      </c>
      <c r="P6" s="378"/>
      <c r="Q6" s="578"/>
      <c r="R6" s="273"/>
    </row>
    <row r="7" spans="1:18" ht="15.75">
      <c r="A7" s="2265"/>
      <c r="B7" s="777"/>
      <c r="C7" s="416"/>
      <c r="D7" s="417"/>
      <c r="E7" s="416"/>
      <c r="F7" s="417"/>
      <c r="G7" s="416"/>
      <c r="H7" s="416"/>
      <c r="I7" s="416"/>
      <c r="J7" s="416"/>
      <c r="K7" s="416"/>
      <c r="L7" s="490"/>
      <c r="M7" s="781" t="s">
        <v>6</v>
      </c>
      <c r="N7" s="781"/>
      <c r="O7" s="781" t="s">
        <v>201</v>
      </c>
      <c r="P7" s="378"/>
      <c r="Q7" s="577"/>
      <c r="R7" s="273"/>
    </row>
    <row r="8" spans="1:18">
      <c r="B8" s="974"/>
      <c r="C8" s="1087"/>
      <c r="D8" s="974"/>
      <c r="E8" s="201"/>
      <c r="F8" s="201"/>
      <c r="G8" s="201"/>
      <c r="H8" s="201"/>
      <c r="I8" s="201"/>
      <c r="J8" s="201"/>
      <c r="K8" s="201"/>
      <c r="L8" s="201"/>
      <c r="M8" s="201"/>
      <c r="N8" s="201"/>
      <c r="O8" s="201"/>
      <c r="P8" s="18"/>
    </row>
    <row r="9" spans="1:18" ht="18">
      <c r="B9" s="684" t="s">
        <v>387</v>
      </c>
      <c r="C9" s="1088"/>
      <c r="D9" s="142"/>
      <c r="E9" s="142"/>
      <c r="F9" s="142"/>
      <c r="G9" s="142"/>
      <c r="H9" s="320"/>
      <c r="I9" s="320"/>
      <c r="J9" s="320"/>
      <c r="K9" s="320"/>
      <c r="L9" s="87"/>
      <c r="M9" s="321"/>
      <c r="N9" s="321"/>
      <c r="O9" s="321"/>
      <c r="P9" s="1913"/>
      <c r="Q9" s="320"/>
      <c r="R9" s="15"/>
    </row>
    <row r="10" spans="1:18">
      <c r="A10" s="2262">
        <v>1</v>
      </c>
      <c r="B10" s="1736" t="s">
        <v>108</v>
      </c>
      <c r="C10" s="3583"/>
      <c r="D10" s="2720"/>
      <c r="E10" s="2646">
        <v>105</v>
      </c>
      <c r="F10" s="2645"/>
      <c r="G10" s="2646">
        <v>105</v>
      </c>
      <c r="H10" s="2480"/>
      <c r="I10" s="2481">
        <v>99</v>
      </c>
      <c r="J10" s="2480"/>
      <c r="K10" s="2482">
        <v>99</v>
      </c>
      <c r="L10" s="322"/>
      <c r="M10" s="722"/>
      <c r="N10" s="723"/>
      <c r="O10" s="724"/>
      <c r="P10" s="3417"/>
      <c r="Q10" s="2516">
        <v>408</v>
      </c>
      <c r="R10" s="15"/>
    </row>
    <row r="11" spans="1:18">
      <c r="A11" s="2262">
        <v>2</v>
      </c>
      <c r="B11" s="1737" t="s">
        <v>21</v>
      </c>
      <c r="C11" s="3584"/>
      <c r="D11" s="2721"/>
      <c r="E11" s="2648">
        <v>113</v>
      </c>
      <c r="F11" s="2647"/>
      <c r="G11" s="2648">
        <v>80</v>
      </c>
      <c r="H11" s="2483"/>
      <c r="I11" s="2484">
        <v>97</v>
      </c>
      <c r="J11" s="2483"/>
      <c r="K11" s="2485">
        <v>92</v>
      </c>
      <c r="L11" s="322"/>
      <c r="M11" s="725"/>
      <c r="N11" s="726"/>
      <c r="O11" s="727"/>
      <c r="P11" s="198"/>
      <c r="Q11" s="2517">
        <v>382</v>
      </c>
      <c r="R11" s="15"/>
    </row>
    <row r="12" spans="1:18" s="139" customFormat="1">
      <c r="A12" s="2262">
        <v>3</v>
      </c>
      <c r="B12" s="1737" t="s">
        <v>109</v>
      </c>
      <c r="C12" s="3598"/>
      <c r="D12" s="2722"/>
      <c r="E12" s="2723">
        <v>0</v>
      </c>
      <c r="F12" s="2714"/>
      <c r="G12" s="2723">
        <v>0</v>
      </c>
      <c r="H12" s="2724"/>
      <c r="I12" s="2725">
        <v>0</v>
      </c>
      <c r="J12" s="2724"/>
      <c r="K12" s="2726">
        <v>0</v>
      </c>
      <c r="L12" s="324"/>
      <c r="M12" s="728"/>
      <c r="N12" s="729"/>
      <c r="O12" s="730"/>
      <c r="P12" s="199"/>
      <c r="Q12" s="2736">
        <v>0</v>
      </c>
      <c r="R12" s="138"/>
    </row>
    <row r="13" spans="1:18">
      <c r="A13" s="2262">
        <v>4</v>
      </c>
      <c r="B13" s="1511" t="s">
        <v>110</v>
      </c>
      <c r="C13" s="3490"/>
      <c r="D13" s="2727"/>
      <c r="E13" s="2529">
        <v>218</v>
      </c>
      <c r="F13" s="2528"/>
      <c r="G13" s="2529">
        <v>185</v>
      </c>
      <c r="H13" s="2489"/>
      <c r="I13" s="2490">
        <v>196</v>
      </c>
      <c r="J13" s="2489"/>
      <c r="K13" s="2491">
        <v>191</v>
      </c>
      <c r="L13" s="200"/>
      <c r="M13" s="602"/>
      <c r="N13" s="603"/>
      <c r="O13" s="604"/>
      <c r="P13" s="5"/>
      <c r="Q13" s="2541">
        <v>790</v>
      </c>
      <c r="R13" s="15"/>
    </row>
    <row r="14" spans="1:18">
      <c r="A14" s="2262">
        <v>5</v>
      </c>
      <c r="B14" s="1511" t="s">
        <v>111</v>
      </c>
      <c r="C14" s="3490"/>
      <c r="D14" s="2727"/>
      <c r="E14" s="2529">
        <v>-5</v>
      </c>
      <c r="F14" s="2528"/>
      <c r="G14" s="2529">
        <v>-12</v>
      </c>
      <c r="H14" s="2489"/>
      <c r="I14" s="2490">
        <v>-9</v>
      </c>
      <c r="J14" s="2489"/>
      <c r="K14" s="2491">
        <v>-6</v>
      </c>
      <c r="L14" s="87"/>
      <c r="M14" s="602"/>
      <c r="N14" s="603"/>
      <c r="O14" s="604"/>
      <c r="P14" s="5"/>
      <c r="Q14" s="2541">
        <v>-32</v>
      </c>
      <c r="R14" s="15"/>
    </row>
    <row r="15" spans="1:18">
      <c r="A15" s="2262">
        <v>6</v>
      </c>
      <c r="B15" s="1511" t="s">
        <v>112</v>
      </c>
      <c r="C15" s="3490"/>
      <c r="D15" s="2727"/>
      <c r="E15" s="2529">
        <v>-31</v>
      </c>
      <c r="F15" s="2528"/>
      <c r="G15" s="2529">
        <v>-20</v>
      </c>
      <c r="H15" s="2489"/>
      <c r="I15" s="2490">
        <v>-27</v>
      </c>
      <c r="J15" s="2489"/>
      <c r="K15" s="2491">
        <v>-23</v>
      </c>
      <c r="L15" s="87"/>
      <c r="M15" s="602"/>
      <c r="N15" s="603"/>
      <c r="O15" s="604"/>
      <c r="P15" s="5"/>
      <c r="Q15" s="2541">
        <v>-101</v>
      </c>
      <c r="R15" s="15"/>
    </row>
    <row r="16" spans="1:18">
      <c r="A16" s="2262">
        <v>7</v>
      </c>
      <c r="B16" s="1511" t="s">
        <v>105</v>
      </c>
      <c r="C16" s="3490"/>
      <c r="D16" s="2727"/>
      <c r="E16" s="2529">
        <v>-8</v>
      </c>
      <c r="F16" s="2528"/>
      <c r="G16" s="2529">
        <v>6</v>
      </c>
      <c r="H16" s="2489"/>
      <c r="I16" s="2490">
        <v>-3</v>
      </c>
      <c r="J16" s="2489"/>
      <c r="K16" s="2491">
        <v>10</v>
      </c>
      <c r="L16" s="87"/>
      <c r="M16" s="602"/>
      <c r="N16" s="603"/>
      <c r="O16" s="604"/>
      <c r="P16" s="5"/>
      <c r="Q16" s="2541">
        <v>5</v>
      </c>
      <c r="R16" s="15"/>
    </row>
    <row r="17" spans="1:18">
      <c r="A17" s="2262">
        <v>8</v>
      </c>
      <c r="B17" s="3370" t="s">
        <v>388</v>
      </c>
      <c r="C17" s="3585"/>
      <c r="D17" s="3418"/>
      <c r="E17" s="3391">
        <v>174</v>
      </c>
      <c r="F17" s="3390"/>
      <c r="G17" s="3391">
        <v>159</v>
      </c>
      <c r="H17" s="3371"/>
      <c r="I17" s="3372">
        <v>157</v>
      </c>
      <c r="J17" s="3371"/>
      <c r="K17" s="3373">
        <v>172</v>
      </c>
      <c r="L17" s="87"/>
      <c r="M17" s="3374"/>
      <c r="N17" s="3375"/>
      <c r="O17" s="3376"/>
      <c r="P17" s="5"/>
      <c r="Q17" s="3377">
        <v>662</v>
      </c>
      <c r="R17" s="15"/>
    </row>
    <row r="18" spans="1:18">
      <c r="A18" s="2262">
        <v>9</v>
      </c>
      <c r="B18" s="1511" t="s">
        <v>113</v>
      </c>
      <c r="C18" s="3490"/>
      <c r="D18" s="2727"/>
      <c r="E18" s="2529">
        <v>399</v>
      </c>
      <c r="F18" s="2528"/>
      <c r="G18" s="2529">
        <v>412</v>
      </c>
      <c r="H18" s="2528"/>
      <c r="I18" s="2529">
        <v>400</v>
      </c>
      <c r="J18" s="2528"/>
      <c r="K18" s="2535">
        <v>372</v>
      </c>
      <c r="L18" s="87"/>
      <c r="M18" s="602"/>
      <c r="N18" s="603"/>
      <c r="O18" s="604"/>
      <c r="P18" s="5"/>
      <c r="Q18" s="2543">
        <v>1583</v>
      </c>
      <c r="R18" s="15"/>
    </row>
    <row r="19" spans="1:18">
      <c r="A19" s="2262">
        <v>10</v>
      </c>
      <c r="B19" s="1511" t="s">
        <v>114</v>
      </c>
      <c r="C19" s="3490"/>
      <c r="D19" s="2727"/>
      <c r="E19" s="2529">
        <v>-1</v>
      </c>
      <c r="F19" s="2528"/>
      <c r="G19" s="2529">
        <v>-83</v>
      </c>
      <c r="H19" s="2489"/>
      <c r="I19" s="2490">
        <v>-18</v>
      </c>
      <c r="J19" s="2489"/>
      <c r="K19" s="2491">
        <v>-119</v>
      </c>
      <c r="L19" s="87"/>
      <c r="M19" s="602"/>
      <c r="N19" s="603"/>
      <c r="O19" s="604"/>
      <c r="P19" s="5"/>
      <c r="Q19" s="2541">
        <v>-221</v>
      </c>
      <c r="R19" s="15"/>
    </row>
    <row r="20" spans="1:18">
      <c r="A20" s="2262">
        <v>11</v>
      </c>
      <c r="B20" s="1511" t="s">
        <v>33</v>
      </c>
      <c r="C20" s="3490"/>
      <c r="D20" s="2727"/>
      <c r="E20" s="2529">
        <v>47</v>
      </c>
      <c r="F20" s="2528"/>
      <c r="G20" s="2529">
        <v>46</v>
      </c>
      <c r="H20" s="2489"/>
      <c r="I20" s="2490">
        <v>47</v>
      </c>
      <c r="J20" s="2489"/>
      <c r="K20" s="2491">
        <v>47</v>
      </c>
      <c r="L20" s="87"/>
      <c r="M20" s="602"/>
      <c r="N20" s="603"/>
      <c r="O20" s="604"/>
      <c r="P20" s="5"/>
      <c r="Q20" s="2541">
        <v>187</v>
      </c>
      <c r="R20" s="15"/>
    </row>
    <row r="21" spans="1:18">
      <c r="A21" s="2262">
        <v>12</v>
      </c>
      <c r="B21" s="1511" t="s">
        <v>116</v>
      </c>
      <c r="C21" s="3490"/>
      <c r="D21" s="2727"/>
      <c r="E21" s="2529">
        <v>-14</v>
      </c>
      <c r="F21" s="2528"/>
      <c r="G21" s="2529">
        <v>-2</v>
      </c>
      <c r="H21" s="2489"/>
      <c r="I21" s="2490">
        <v>-5</v>
      </c>
      <c r="J21" s="2489"/>
      <c r="K21" s="2491">
        <v>1</v>
      </c>
      <c r="L21" s="87"/>
      <c r="M21" s="602"/>
      <c r="N21" s="603"/>
      <c r="O21" s="604"/>
      <c r="P21" s="5"/>
      <c r="Q21" s="2541">
        <v>-20</v>
      </c>
      <c r="R21" s="15"/>
    </row>
    <row r="22" spans="1:18">
      <c r="A22" s="2262">
        <v>13</v>
      </c>
      <c r="B22" s="3370" t="s">
        <v>117</v>
      </c>
      <c r="C22" s="3585"/>
      <c r="D22" s="3418"/>
      <c r="E22" s="3391">
        <v>431</v>
      </c>
      <c r="F22" s="3390"/>
      <c r="G22" s="3391">
        <v>373</v>
      </c>
      <c r="H22" s="3371"/>
      <c r="I22" s="3372">
        <v>424</v>
      </c>
      <c r="J22" s="3371"/>
      <c r="K22" s="3373">
        <v>301</v>
      </c>
      <c r="L22" s="87"/>
      <c r="M22" s="3374"/>
      <c r="N22" s="3375"/>
      <c r="O22" s="3376"/>
      <c r="P22" s="5"/>
      <c r="Q22" s="3377">
        <v>1529</v>
      </c>
      <c r="R22" s="15"/>
    </row>
    <row r="23" spans="1:18">
      <c r="A23" s="2262">
        <v>14</v>
      </c>
      <c r="B23" s="1511" t="s">
        <v>118</v>
      </c>
      <c r="C23" s="3490"/>
      <c r="D23" s="2727"/>
      <c r="E23" s="2529">
        <v>-28</v>
      </c>
      <c r="F23" s="2528"/>
      <c r="G23" s="2529">
        <v>-23</v>
      </c>
      <c r="H23" s="2489"/>
      <c r="I23" s="2490">
        <v>-22</v>
      </c>
      <c r="J23" s="2489"/>
      <c r="K23" s="2491">
        <v>-17</v>
      </c>
      <c r="L23" s="87"/>
      <c r="M23" s="602"/>
      <c r="N23" s="603"/>
      <c r="O23" s="604"/>
      <c r="P23" s="5"/>
      <c r="Q23" s="2541">
        <v>-90</v>
      </c>
      <c r="R23" s="15"/>
    </row>
    <row r="24" spans="1:18">
      <c r="A24" s="2262">
        <v>15</v>
      </c>
      <c r="B24" s="3401" t="s">
        <v>105</v>
      </c>
      <c r="C24" s="3586"/>
      <c r="D24" s="3414"/>
      <c r="E24" s="3394">
        <v>10</v>
      </c>
      <c r="F24" s="3393"/>
      <c r="G24" s="3394">
        <v>26</v>
      </c>
      <c r="H24" s="3393"/>
      <c r="I24" s="3394">
        <v>9</v>
      </c>
      <c r="J24" s="3393"/>
      <c r="K24" s="3398">
        <v>15</v>
      </c>
      <c r="L24" s="87"/>
      <c r="M24" s="3415"/>
      <c r="N24" s="3419"/>
      <c r="O24" s="3416"/>
      <c r="P24" s="5"/>
      <c r="Q24" s="3399">
        <v>60</v>
      </c>
      <c r="R24" s="15"/>
    </row>
    <row r="25" spans="1:18">
      <c r="A25" s="2262">
        <v>16</v>
      </c>
      <c r="B25" s="1601" t="s">
        <v>389</v>
      </c>
      <c r="C25" s="3490"/>
      <c r="D25" s="2727"/>
      <c r="E25" s="2529">
        <v>-18</v>
      </c>
      <c r="F25" s="2528"/>
      <c r="G25" s="2529">
        <v>3</v>
      </c>
      <c r="H25" s="2489"/>
      <c r="I25" s="2490">
        <v>-13</v>
      </c>
      <c r="J25" s="2489"/>
      <c r="K25" s="2491">
        <v>-2</v>
      </c>
      <c r="L25" s="87"/>
      <c r="M25" s="602"/>
      <c r="N25" s="603"/>
      <c r="O25" s="604"/>
      <c r="P25" s="5"/>
      <c r="Q25" s="2541">
        <v>-30</v>
      </c>
      <c r="R25" s="15"/>
    </row>
    <row r="26" spans="1:18">
      <c r="A26" s="2262">
        <v>17</v>
      </c>
      <c r="B26" s="2459" t="s">
        <v>208</v>
      </c>
      <c r="C26" s="3512"/>
      <c r="D26" s="2728"/>
      <c r="E26" s="2525">
        <v>587</v>
      </c>
      <c r="F26" s="2525"/>
      <c r="G26" s="2525">
        <v>535</v>
      </c>
      <c r="H26" s="2525"/>
      <c r="I26" s="2525">
        <v>568</v>
      </c>
      <c r="J26" s="2525"/>
      <c r="K26" s="2565">
        <v>471</v>
      </c>
      <c r="L26" s="1906"/>
      <c r="M26" s="656"/>
      <c r="N26" s="612"/>
      <c r="O26" s="657"/>
      <c r="P26" s="1911"/>
      <c r="Q26" s="2568">
        <v>2161</v>
      </c>
    </row>
    <row r="27" spans="1:18">
      <c r="A27" s="2262">
        <v>18</v>
      </c>
      <c r="B27" s="1601" t="s">
        <v>119</v>
      </c>
      <c r="C27" s="3483"/>
      <c r="D27" s="3185"/>
      <c r="E27" s="2528">
        <v>-113</v>
      </c>
      <c r="F27" s="2528"/>
      <c r="G27" s="2528">
        <v>-93</v>
      </c>
      <c r="H27" s="2489"/>
      <c r="I27" s="2489">
        <v>-110</v>
      </c>
      <c r="J27" s="2489"/>
      <c r="K27" s="2491">
        <v>-86</v>
      </c>
      <c r="L27" s="87"/>
      <c r="M27" s="636"/>
      <c r="N27" s="718"/>
      <c r="O27" s="637"/>
      <c r="P27" s="1912"/>
      <c r="Q27" s="2541">
        <v>-402</v>
      </c>
    </row>
    <row r="28" spans="1:18">
      <c r="A28" s="2262">
        <v>19</v>
      </c>
      <c r="B28" s="1489" t="s">
        <v>210</v>
      </c>
      <c r="C28" s="3513"/>
      <c r="D28" s="3186"/>
      <c r="E28" s="2561">
        <v>474</v>
      </c>
      <c r="F28" s="2561"/>
      <c r="G28" s="2561">
        <v>442</v>
      </c>
      <c r="H28" s="2561"/>
      <c r="I28" s="2561">
        <v>458</v>
      </c>
      <c r="J28" s="2561"/>
      <c r="K28" s="2566">
        <v>385</v>
      </c>
      <c r="L28" s="87"/>
      <c r="M28" s="1303"/>
      <c r="N28" s="955"/>
      <c r="O28" s="954"/>
      <c r="P28" s="1912"/>
      <c r="Q28" s="3089">
        <v>1759</v>
      </c>
    </row>
    <row r="29" spans="1:18">
      <c r="A29" s="2262">
        <v>20</v>
      </c>
      <c r="B29" s="1602" t="s">
        <v>211</v>
      </c>
      <c r="C29" s="3596"/>
      <c r="D29" s="2728"/>
      <c r="E29" s="2729"/>
      <c r="F29" s="2729"/>
      <c r="G29" s="2729"/>
      <c r="H29" s="2730"/>
      <c r="I29" s="2729"/>
      <c r="J29" s="2729"/>
      <c r="K29" s="2731"/>
      <c r="L29" s="56"/>
      <c r="M29" s="615"/>
      <c r="N29" s="603"/>
      <c r="O29" s="616"/>
      <c r="P29" s="5"/>
      <c r="Q29" s="2737"/>
    </row>
    <row r="30" spans="1:18">
      <c r="A30" s="2262">
        <v>21</v>
      </c>
      <c r="B30" s="1497" t="s">
        <v>212</v>
      </c>
      <c r="C30" s="2615"/>
      <c r="D30" s="2732"/>
      <c r="E30" s="2598">
        <v>-279</v>
      </c>
      <c r="F30" s="2598"/>
      <c r="G30" s="2598">
        <v>-476</v>
      </c>
      <c r="H30" s="2598"/>
      <c r="I30" s="2598">
        <v>-275</v>
      </c>
      <c r="J30" s="2598"/>
      <c r="K30" s="2599">
        <v>-166</v>
      </c>
      <c r="L30" s="54"/>
      <c r="M30" s="615"/>
      <c r="N30" s="603"/>
      <c r="O30" s="616"/>
      <c r="P30" s="5"/>
      <c r="Q30" s="2640">
        <v>-1196</v>
      </c>
    </row>
    <row r="31" spans="1:18" ht="27" customHeight="1">
      <c r="A31" s="2262">
        <v>22</v>
      </c>
      <c r="B31" s="2201" t="s">
        <v>843</v>
      </c>
      <c r="C31" s="2615"/>
      <c r="D31" s="2732"/>
      <c r="E31" s="2598">
        <v>26</v>
      </c>
      <c r="F31" s="2598"/>
      <c r="G31" s="2598">
        <v>106</v>
      </c>
      <c r="H31" s="2598"/>
      <c r="I31" s="2598">
        <v>0</v>
      </c>
      <c r="J31" s="2598"/>
      <c r="K31" s="2599">
        <v>0</v>
      </c>
      <c r="L31" s="54"/>
      <c r="M31" s="615"/>
      <c r="N31" s="603"/>
      <c r="O31" s="616"/>
      <c r="P31" s="5"/>
      <c r="Q31" s="2640">
        <v>132</v>
      </c>
    </row>
    <row r="32" spans="1:18">
      <c r="A32" s="2262">
        <v>23</v>
      </c>
      <c r="B32" s="1497" t="s">
        <v>214</v>
      </c>
      <c r="C32" s="2615"/>
      <c r="D32" s="2732"/>
      <c r="E32" s="2598">
        <v>0</v>
      </c>
      <c r="F32" s="2598"/>
      <c r="G32" s="2598">
        <v>0</v>
      </c>
      <c r="H32" s="2598"/>
      <c r="I32" s="2598">
        <v>0</v>
      </c>
      <c r="J32" s="2598"/>
      <c r="K32" s="2599">
        <v>0</v>
      </c>
      <c r="L32" s="54"/>
      <c r="M32" s="615"/>
      <c r="N32" s="603"/>
      <c r="O32" s="616"/>
      <c r="P32" s="5"/>
      <c r="Q32" s="2640">
        <v>0</v>
      </c>
    </row>
    <row r="33" spans="1:17">
      <c r="A33" s="2262">
        <v>24</v>
      </c>
      <c r="B33" s="1497" t="s">
        <v>215</v>
      </c>
      <c r="C33" s="2615"/>
      <c r="D33" s="2732"/>
      <c r="E33" s="2598">
        <v>-23</v>
      </c>
      <c r="F33" s="2598"/>
      <c r="G33" s="2598">
        <v>0</v>
      </c>
      <c r="H33" s="2598"/>
      <c r="I33" s="2598">
        <v>0</v>
      </c>
      <c r="J33" s="2598"/>
      <c r="K33" s="2599">
        <v>-33</v>
      </c>
      <c r="L33" s="54"/>
      <c r="M33" s="615"/>
      <c r="N33" s="603"/>
      <c r="O33" s="616"/>
      <c r="P33" s="5"/>
      <c r="Q33" s="2640">
        <v>-56</v>
      </c>
    </row>
    <row r="34" spans="1:17">
      <c r="A34" s="2262">
        <v>25</v>
      </c>
      <c r="B34" s="1907" t="s">
        <v>376</v>
      </c>
      <c r="C34" s="3597"/>
      <c r="D34" s="2733"/>
      <c r="E34" s="2734">
        <v>198</v>
      </c>
      <c r="F34" s="2734"/>
      <c r="G34" s="2734">
        <v>72</v>
      </c>
      <c r="H34" s="2734"/>
      <c r="I34" s="2734">
        <v>183</v>
      </c>
      <c r="J34" s="2734"/>
      <c r="K34" s="2735">
        <v>186</v>
      </c>
      <c r="L34" s="87"/>
      <c r="M34" s="1303"/>
      <c r="N34" s="955"/>
      <c r="O34" s="954"/>
      <c r="P34" s="1912"/>
      <c r="Q34" s="2738">
        <v>639</v>
      </c>
    </row>
    <row r="35" spans="1:17">
      <c r="B35" s="319"/>
      <c r="C35" s="1079"/>
      <c r="D35" s="972"/>
      <c r="E35" s="54"/>
      <c r="F35" s="54"/>
      <c r="G35" s="54"/>
      <c r="H35" s="54"/>
      <c r="I35" s="54"/>
      <c r="J35" s="54"/>
      <c r="K35" s="54"/>
      <c r="L35" s="54"/>
      <c r="M35" s="55"/>
      <c r="N35" s="55"/>
      <c r="O35" s="55"/>
      <c r="P35" s="5"/>
      <c r="Q35" s="7"/>
    </row>
    <row r="36" spans="1:17">
      <c r="P36" s="1912"/>
    </row>
    <row r="75"/>
  </sheetData>
  <printOptions horizontalCentered="1"/>
  <pageMargins left="0" right="0" top="0" bottom="0" header="0.1" footer="0.08"/>
  <pageSetup scale="83" orientation="landscape" useFirstPageNumber="1" r:id="rId1"/>
  <headerFooter scaleWithDoc="0">
    <oddFooter xml:space="preserve">&amp;R&amp;6Page 31     </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C9A66-17AC-45FE-B839-DA4B3B30AB65}">
  <sheetPr codeName="Sheet53">
    <pageSetUpPr autoPageBreaks="0" fitToPage="1"/>
  </sheetPr>
  <dimension ref="A1:P88"/>
  <sheetViews>
    <sheetView showGridLines="0" zoomScale="80" zoomScaleNormal="80" zoomScaleSheetLayoutView="50" workbookViewId="0">
      <pane ySplit="6" topLeftCell="A7" activePane="bottomLeft" state="frozen"/>
      <selection pane="bottomLeft"/>
    </sheetView>
  </sheetViews>
  <sheetFormatPr defaultColWidth="9.140625" defaultRowHeight="12.75" customHeight="1"/>
  <cols>
    <col min="1" max="1" width="7.42578125" style="2262"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85546875" style="1" customWidth="1"/>
    <col min="17" max="16384" width="9.140625" style="1"/>
  </cols>
  <sheetData>
    <row r="1" spans="1:16">
      <c r="A1" s="2354"/>
      <c r="B1" s="413"/>
      <c r="C1" s="1089"/>
      <c r="D1" s="413"/>
      <c r="E1" s="413"/>
      <c r="F1" s="413"/>
      <c r="G1" s="413"/>
      <c r="H1" s="413"/>
      <c r="I1" s="413"/>
      <c r="J1" s="413"/>
      <c r="K1" s="413"/>
      <c r="L1" s="413"/>
      <c r="M1" s="413"/>
      <c r="N1" s="251"/>
      <c r="O1" s="251"/>
      <c r="P1" s="298"/>
    </row>
    <row r="2" spans="1:16" ht="35.25">
      <c r="A2" s="2354"/>
      <c r="B2" s="975" t="s">
        <v>16</v>
      </c>
      <c r="C2" s="976"/>
      <c r="D2" s="976"/>
      <c r="E2" s="977"/>
      <c r="F2" s="977"/>
      <c r="G2" s="977"/>
      <c r="H2" s="977"/>
      <c r="I2" s="977"/>
      <c r="J2" s="977"/>
      <c r="K2" s="978"/>
      <c r="L2" s="539"/>
      <c r="M2" s="413"/>
      <c r="N2" s="251"/>
      <c r="O2" s="273"/>
      <c r="P2" s="298"/>
    </row>
    <row r="3" spans="1:16">
      <c r="A3" s="2354"/>
      <c r="B3" s="979" t="s">
        <v>372</v>
      </c>
      <c r="C3" s="1090"/>
      <c r="D3" s="980"/>
      <c r="E3" s="413"/>
      <c r="F3" s="413"/>
      <c r="G3" s="413"/>
      <c r="H3" s="413"/>
      <c r="I3" s="413"/>
      <c r="J3" s="413"/>
      <c r="K3" s="413"/>
      <c r="L3" s="413"/>
      <c r="M3" s="413"/>
      <c r="N3" s="251"/>
      <c r="O3" s="640"/>
      <c r="P3" s="298"/>
    </row>
    <row r="4" spans="1:16" ht="15">
      <c r="A4" s="2354"/>
      <c r="B4" s="980"/>
      <c r="C4" s="490" t="s">
        <v>833</v>
      </c>
      <c r="D4" s="491"/>
      <c r="E4" s="492" t="s">
        <v>1</v>
      </c>
      <c r="F4" s="493"/>
      <c r="G4" s="492" t="s">
        <v>1</v>
      </c>
      <c r="H4" s="492"/>
      <c r="I4" s="492" t="s">
        <v>1</v>
      </c>
      <c r="J4" s="493"/>
      <c r="K4" s="492" t="s">
        <v>1</v>
      </c>
      <c r="L4" s="490"/>
      <c r="M4" s="781" t="s">
        <v>920</v>
      </c>
      <c r="N4" s="316"/>
      <c r="O4" s="579" t="s">
        <v>163</v>
      </c>
      <c r="P4" s="251"/>
    </row>
    <row r="5" spans="1:16" ht="15">
      <c r="A5" s="2354"/>
      <c r="B5" s="413"/>
      <c r="C5" s="490" t="s">
        <v>2</v>
      </c>
      <c r="D5" s="491"/>
      <c r="E5" s="492" t="s">
        <v>0</v>
      </c>
      <c r="F5" s="490"/>
      <c r="G5" s="492" t="s">
        <v>4</v>
      </c>
      <c r="H5" s="490"/>
      <c r="I5" s="492" t="s">
        <v>3</v>
      </c>
      <c r="J5" s="490"/>
      <c r="K5" s="492" t="s">
        <v>2</v>
      </c>
      <c r="L5" s="490"/>
      <c r="M5" s="781" t="s">
        <v>164</v>
      </c>
      <c r="N5" s="316"/>
      <c r="O5" s="578" t="s">
        <v>1</v>
      </c>
      <c r="P5" s="251"/>
    </row>
    <row r="6" spans="1:16" ht="15">
      <c r="A6" s="2354"/>
      <c r="B6" s="413"/>
      <c r="C6" s="490"/>
      <c r="D6" s="491"/>
      <c r="E6" s="490"/>
      <c r="F6" s="490"/>
      <c r="G6" s="490"/>
      <c r="H6" s="490"/>
      <c r="I6" s="490"/>
      <c r="J6" s="490"/>
      <c r="K6" s="490"/>
      <c r="L6" s="490"/>
      <c r="M6" s="781" t="s">
        <v>921</v>
      </c>
      <c r="N6" s="316"/>
      <c r="O6" s="577"/>
      <c r="P6" s="251"/>
    </row>
    <row r="7" spans="1:16" ht="12.75" customHeight="1">
      <c r="B7" s="974"/>
      <c r="C7" s="1087"/>
      <c r="D7" s="974"/>
      <c r="E7" s="201"/>
      <c r="F7" s="201"/>
      <c r="G7" s="201"/>
      <c r="H7" s="201"/>
      <c r="I7" s="201"/>
      <c r="J7" s="201"/>
      <c r="K7" s="201"/>
      <c r="L7" s="201"/>
      <c r="M7" s="201"/>
      <c r="N7" s="18"/>
    </row>
    <row r="8" spans="1:16" s="307" customFormat="1" ht="18">
      <c r="A8" s="2262"/>
      <c r="B8" s="709" t="s">
        <v>829</v>
      </c>
      <c r="C8" s="731"/>
      <c r="D8" s="731"/>
      <c r="E8" s="713"/>
      <c r="F8" s="713"/>
      <c r="G8" s="713"/>
      <c r="H8" s="713"/>
      <c r="I8" s="713"/>
      <c r="J8" s="713"/>
      <c r="K8" s="713"/>
      <c r="L8" s="713"/>
      <c r="M8" s="732"/>
      <c r="N8" s="733"/>
      <c r="O8" s="733"/>
      <c r="P8" s="733"/>
    </row>
    <row r="9" spans="1:16" s="307" customFormat="1" ht="12.75" customHeight="1">
      <c r="A9" s="2262">
        <v>1</v>
      </c>
      <c r="B9" s="1481" t="s">
        <v>831</v>
      </c>
      <c r="C9" s="1082"/>
      <c r="D9" s="686"/>
      <c r="E9" s="685">
        <v>2695</v>
      </c>
      <c r="F9" s="686"/>
      <c r="G9" s="685">
        <v>3104</v>
      </c>
      <c r="H9" s="686"/>
      <c r="I9" s="685">
        <v>3016</v>
      </c>
      <c r="J9" s="686"/>
      <c r="K9" s="1657">
        <v>3053</v>
      </c>
      <c r="L9" s="694"/>
      <c r="M9" s="688"/>
      <c r="N9" s="1307"/>
      <c r="O9" s="1682">
        <v>3053</v>
      </c>
      <c r="P9" s="311"/>
    </row>
    <row r="10" spans="1:16" s="307" customFormat="1" ht="12.75" customHeight="1">
      <c r="A10" s="2262">
        <v>2</v>
      </c>
      <c r="B10" s="2322" t="s">
        <v>91</v>
      </c>
      <c r="C10" s="1272"/>
      <c r="D10" s="687"/>
      <c r="E10" s="1174">
        <v>105</v>
      </c>
      <c r="F10" s="687"/>
      <c r="G10" s="1174">
        <v>40</v>
      </c>
      <c r="H10" s="687"/>
      <c r="I10" s="1174">
        <v>77</v>
      </c>
      <c r="J10" s="687"/>
      <c r="K10" s="1659">
        <v>70</v>
      </c>
      <c r="L10" s="687"/>
      <c r="M10" s="1184"/>
      <c r="N10" s="1307"/>
      <c r="O10" s="1684">
        <v>292</v>
      </c>
      <c r="P10" s="311"/>
    </row>
    <row r="11" spans="1:16" s="307" customFormat="1" ht="12.75" customHeight="1">
      <c r="A11" s="2262">
        <v>3</v>
      </c>
      <c r="B11" s="2322" t="s">
        <v>92</v>
      </c>
      <c r="C11" s="1272"/>
      <c r="D11" s="687"/>
      <c r="E11" s="1174">
        <v>23</v>
      </c>
      <c r="F11" s="687"/>
      <c r="G11" s="1174">
        <v>25</v>
      </c>
      <c r="H11" s="687"/>
      <c r="I11" s="1174">
        <v>30</v>
      </c>
      <c r="J11" s="687"/>
      <c r="K11" s="1659">
        <v>24</v>
      </c>
      <c r="L11" s="687"/>
      <c r="M11" s="1184"/>
      <c r="N11" s="1307"/>
      <c r="O11" s="1684">
        <v>102</v>
      </c>
      <c r="P11" s="311"/>
    </row>
    <row r="12" spans="1:16" s="307" customFormat="1" ht="12.75" customHeight="1">
      <c r="A12" s="2262">
        <v>4</v>
      </c>
      <c r="B12" s="2323" t="s">
        <v>21</v>
      </c>
      <c r="C12" s="1272"/>
      <c r="D12" s="687"/>
      <c r="E12" s="1174">
        <v>-83</v>
      </c>
      <c r="F12" s="687"/>
      <c r="G12" s="1174">
        <v>-60</v>
      </c>
      <c r="H12" s="687"/>
      <c r="I12" s="1174">
        <v>-72</v>
      </c>
      <c r="J12" s="687"/>
      <c r="K12" s="1659">
        <v>-68</v>
      </c>
      <c r="L12" s="687"/>
      <c r="M12" s="1184"/>
      <c r="N12" s="1307"/>
      <c r="O12" s="1684">
        <v>-283</v>
      </c>
      <c r="P12" s="311"/>
    </row>
    <row r="13" spans="1:16" s="307" customFormat="1" ht="12.75" customHeight="1">
      <c r="A13" s="2262">
        <v>5</v>
      </c>
      <c r="B13" s="2323" t="s">
        <v>93</v>
      </c>
      <c r="C13" s="1272"/>
      <c r="D13" s="687"/>
      <c r="E13" s="1174">
        <v>17</v>
      </c>
      <c r="F13" s="687"/>
      <c r="G13" s="1174">
        <v>-7</v>
      </c>
      <c r="H13" s="687"/>
      <c r="I13" s="1174">
        <v>-30</v>
      </c>
      <c r="J13" s="687"/>
      <c r="K13" s="1659">
        <v>-3</v>
      </c>
      <c r="L13" s="687"/>
      <c r="M13" s="1184"/>
      <c r="N13" s="1307"/>
      <c r="O13" s="1684">
        <v>-23</v>
      </c>
      <c r="P13" s="311"/>
    </row>
    <row r="14" spans="1:16" s="307" customFormat="1" ht="12.75" customHeight="1">
      <c r="A14" s="2262">
        <v>6</v>
      </c>
      <c r="B14" s="3733" t="s">
        <v>94</v>
      </c>
      <c r="C14" s="3735"/>
      <c r="D14" s="3736"/>
      <c r="E14" s="3737">
        <v>62</v>
      </c>
      <c r="F14" s="3736"/>
      <c r="G14" s="3737">
        <v>-2</v>
      </c>
      <c r="H14" s="3736"/>
      <c r="I14" s="3737">
        <v>5</v>
      </c>
      <c r="J14" s="3736"/>
      <c r="K14" s="3738">
        <v>23</v>
      </c>
      <c r="L14" s="687"/>
      <c r="M14" s="3367"/>
      <c r="N14" s="1307"/>
      <c r="O14" s="3739">
        <v>88</v>
      </c>
      <c r="P14" s="311"/>
    </row>
    <row r="15" spans="1:16" s="307" customFormat="1" ht="12.75" customHeight="1">
      <c r="A15" s="2262">
        <v>7</v>
      </c>
      <c r="B15" s="2322" t="s">
        <v>95</v>
      </c>
      <c r="C15" s="1272"/>
      <c r="D15" s="687"/>
      <c r="E15" s="1174">
        <v>57</v>
      </c>
      <c r="F15" s="687"/>
      <c r="G15" s="1174">
        <v>-447</v>
      </c>
      <c r="H15" s="687"/>
      <c r="I15" s="1174">
        <v>0</v>
      </c>
      <c r="J15" s="687"/>
      <c r="K15" s="1659">
        <v>0</v>
      </c>
      <c r="L15" s="687"/>
      <c r="M15" s="1184"/>
      <c r="N15" s="1307"/>
      <c r="O15" s="1684">
        <v>-390</v>
      </c>
      <c r="P15" s="311"/>
    </row>
    <row r="16" spans="1:16" s="307" customFormat="1" ht="12.75" customHeight="1">
      <c r="A16" s="2262">
        <v>8</v>
      </c>
      <c r="B16" s="2322" t="s">
        <v>96</v>
      </c>
      <c r="C16" s="1272"/>
      <c r="D16" s="687"/>
      <c r="E16" s="1174">
        <v>0</v>
      </c>
      <c r="F16" s="687"/>
      <c r="G16" s="1174">
        <v>0</v>
      </c>
      <c r="H16" s="687"/>
      <c r="I16" s="1174">
        <v>0</v>
      </c>
      <c r="J16" s="687"/>
      <c r="K16" s="1659">
        <v>0</v>
      </c>
      <c r="L16" s="687"/>
      <c r="M16" s="2224"/>
      <c r="N16" s="1307"/>
      <c r="O16" s="1684">
        <v>0</v>
      </c>
      <c r="P16" s="311"/>
    </row>
    <row r="17" spans="1:16" s="307" customFormat="1" ht="12.75" customHeight="1">
      <c r="A17" s="2262">
        <v>9</v>
      </c>
      <c r="B17" s="2322" t="s">
        <v>97</v>
      </c>
      <c r="C17" s="1272"/>
      <c r="D17" s="687"/>
      <c r="E17" s="1174">
        <v>14</v>
      </c>
      <c r="F17" s="687"/>
      <c r="G17" s="1174">
        <v>40</v>
      </c>
      <c r="H17" s="687"/>
      <c r="I17" s="1174">
        <v>83</v>
      </c>
      <c r="J17" s="687"/>
      <c r="K17" s="1659">
        <v>-60</v>
      </c>
      <c r="L17" s="687"/>
      <c r="M17" s="1184"/>
      <c r="N17" s="1307"/>
      <c r="O17" s="1684">
        <v>77</v>
      </c>
      <c r="P17" s="311"/>
    </row>
    <row r="18" spans="1:16" s="307" customFormat="1" ht="12.75" customHeight="1">
      <c r="A18" s="2262">
        <v>10</v>
      </c>
      <c r="B18" s="2324" t="s">
        <v>98</v>
      </c>
      <c r="C18" s="1308"/>
      <c r="D18" s="1309"/>
      <c r="E18" s="1310">
        <v>0</v>
      </c>
      <c r="F18" s="1309"/>
      <c r="G18" s="1310">
        <v>0</v>
      </c>
      <c r="H18" s="1309"/>
      <c r="I18" s="1310">
        <v>0</v>
      </c>
      <c r="J18" s="1309"/>
      <c r="K18" s="1686">
        <v>0</v>
      </c>
      <c r="L18" s="687"/>
      <c r="M18" s="695"/>
      <c r="N18" s="1307"/>
      <c r="O18" s="1688">
        <v>0</v>
      </c>
      <c r="P18" s="311"/>
    </row>
    <row r="19" spans="1:16" s="307" customFormat="1" ht="12.75" customHeight="1">
      <c r="A19" s="2262">
        <v>11</v>
      </c>
      <c r="B19" s="1515" t="s">
        <v>99</v>
      </c>
      <c r="C19" s="3551"/>
      <c r="D19" s="2460"/>
      <c r="E19" s="2461">
        <v>71</v>
      </c>
      <c r="F19" s="2460"/>
      <c r="G19" s="2461">
        <v>-407</v>
      </c>
      <c r="H19" s="2460"/>
      <c r="I19" s="2461">
        <v>83</v>
      </c>
      <c r="J19" s="2460"/>
      <c r="K19" s="1659">
        <v>-60</v>
      </c>
      <c r="L19" s="687"/>
      <c r="M19" s="1184"/>
      <c r="N19" s="1307"/>
      <c r="O19" s="1684">
        <v>-313</v>
      </c>
      <c r="P19" s="311"/>
    </row>
    <row r="20" spans="1:16" s="307" customFormat="1" ht="12.75" customHeight="1">
      <c r="A20" s="2262">
        <v>12</v>
      </c>
      <c r="B20" s="2455" t="s">
        <v>100</v>
      </c>
      <c r="C20" s="3599"/>
      <c r="D20" s="2462"/>
      <c r="E20" s="2462">
        <v>133</v>
      </c>
      <c r="F20" s="2463"/>
      <c r="G20" s="2462">
        <v>-409</v>
      </c>
      <c r="H20" s="2463"/>
      <c r="I20" s="2462">
        <v>88</v>
      </c>
      <c r="J20" s="2463"/>
      <c r="K20" s="2464">
        <v>-37</v>
      </c>
      <c r="L20" s="1894"/>
      <c r="M20" s="688"/>
      <c r="N20" s="1307"/>
      <c r="O20" s="2465">
        <v>-225</v>
      </c>
      <c r="P20" s="311"/>
    </row>
    <row r="21" spans="1:16" s="307" customFormat="1" ht="12.75" customHeight="1">
      <c r="A21" s="2262">
        <v>13</v>
      </c>
      <c r="B21" s="1489" t="s">
        <v>905</v>
      </c>
      <c r="C21" s="3567"/>
      <c r="D21" s="1329"/>
      <c r="E21" s="1330">
        <v>2828</v>
      </c>
      <c r="F21" s="1329"/>
      <c r="G21" s="1330">
        <v>2695</v>
      </c>
      <c r="H21" s="1329"/>
      <c r="I21" s="1330">
        <v>3104</v>
      </c>
      <c r="J21" s="1329"/>
      <c r="K21" s="1709">
        <v>3016</v>
      </c>
      <c r="L21" s="687"/>
      <c r="M21" s="1188"/>
      <c r="N21" s="1307"/>
      <c r="O21" s="1710">
        <v>2828</v>
      </c>
      <c r="P21" s="311"/>
    </row>
    <row r="22" spans="1:16" s="307" customFormat="1" ht="12.75" customHeight="1">
      <c r="A22" s="2262"/>
      <c r="B22" s="720"/>
      <c r="C22" s="731"/>
      <c r="D22" s="712"/>
      <c r="E22" s="712"/>
      <c r="F22" s="712"/>
      <c r="G22" s="712"/>
      <c r="H22" s="712"/>
      <c r="I22" s="712"/>
      <c r="J22" s="712"/>
      <c r="K22" s="712"/>
      <c r="L22" s="712"/>
      <c r="M22" s="712"/>
      <c r="N22" s="733"/>
      <c r="O22" s="712"/>
      <c r="P22" s="733"/>
    </row>
    <row r="23" spans="1:16" s="307" customFormat="1" ht="18">
      <c r="A23" s="2262"/>
      <c r="B23" s="1447" t="s">
        <v>919</v>
      </c>
      <c r="C23" s="3600"/>
      <c r="D23" s="731"/>
      <c r="E23" s="713"/>
      <c r="F23" s="713"/>
      <c r="G23" s="713"/>
      <c r="H23" s="713"/>
      <c r="I23" s="713"/>
      <c r="J23" s="713"/>
      <c r="K23" s="713"/>
      <c r="L23" s="713"/>
      <c r="M23" s="732"/>
      <c r="N23" s="733"/>
      <c r="O23" s="712"/>
      <c r="P23" s="733"/>
    </row>
    <row r="24" spans="1:16" s="307" customFormat="1" ht="12.75" customHeight="1">
      <c r="A24" s="2262">
        <v>14</v>
      </c>
      <c r="B24" s="1481" t="s">
        <v>831</v>
      </c>
      <c r="C24" s="1082"/>
      <c r="D24" s="686"/>
      <c r="E24" s="685">
        <v>3651</v>
      </c>
      <c r="F24" s="686"/>
      <c r="G24" s="685">
        <v>4106</v>
      </c>
      <c r="H24" s="686"/>
      <c r="I24" s="685">
        <v>4080</v>
      </c>
      <c r="J24" s="686"/>
      <c r="K24" s="1657">
        <v>4136</v>
      </c>
      <c r="L24" s="694"/>
      <c r="M24" s="688"/>
      <c r="N24" s="1307"/>
      <c r="O24" s="1682">
        <v>4136</v>
      </c>
      <c r="P24" s="311"/>
    </row>
    <row r="25" spans="1:16" s="307" customFormat="1" ht="12.75" customHeight="1">
      <c r="A25" s="2262">
        <v>15</v>
      </c>
      <c r="B25" s="2322" t="s">
        <v>91</v>
      </c>
      <c r="C25" s="1272"/>
      <c r="D25" s="687"/>
      <c r="E25" s="1174">
        <v>142</v>
      </c>
      <c r="F25" s="687"/>
      <c r="G25" s="1174">
        <v>54</v>
      </c>
      <c r="H25" s="687"/>
      <c r="I25" s="1174">
        <v>103</v>
      </c>
      <c r="J25" s="687"/>
      <c r="K25" s="1659">
        <v>95</v>
      </c>
      <c r="L25" s="687"/>
      <c r="M25" s="1184"/>
      <c r="N25" s="1307"/>
      <c r="O25" s="1684">
        <v>394</v>
      </c>
      <c r="P25" s="311"/>
    </row>
    <row r="26" spans="1:16" s="307" customFormat="1" ht="12.75" customHeight="1">
      <c r="A26" s="2262">
        <v>16</v>
      </c>
      <c r="B26" s="2322" t="s">
        <v>92</v>
      </c>
      <c r="C26" s="1272"/>
      <c r="D26" s="687"/>
      <c r="E26" s="1174">
        <v>31</v>
      </c>
      <c r="F26" s="687"/>
      <c r="G26" s="1174">
        <v>33</v>
      </c>
      <c r="H26" s="687"/>
      <c r="I26" s="1174">
        <v>41</v>
      </c>
      <c r="J26" s="687"/>
      <c r="K26" s="1659">
        <v>32</v>
      </c>
      <c r="L26" s="687"/>
      <c r="M26" s="1184"/>
      <c r="N26" s="1307"/>
      <c r="O26" s="1684">
        <v>137</v>
      </c>
      <c r="P26" s="311"/>
    </row>
    <row r="27" spans="1:16" s="307" customFormat="1" ht="12.75" customHeight="1">
      <c r="A27" s="2262">
        <v>17</v>
      </c>
      <c r="B27" s="2323" t="s">
        <v>21</v>
      </c>
      <c r="C27" s="1272"/>
      <c r="D27" s="687"/>
      <c r="E27" s="1174">
        <v>-113</v>
      </c>
      <c r="F27" s="687"/>
      <c r="G27" s="1174">
        <v>-80</v>
      </c>
      <c r="H27" s="687"/>
      <c r="I27" s="1174">
        <v>-97</v>
      </c>
      <c r="J27" s="687"/>
      <c r="K27" s="1659">
        <v>-92</v>
      </c>
      <c r="L27" s="687"/>
      <c r="M27" s="1184"/>
      <c r="N27" s="1307"/>
      <c r="O27" s="1684">
        <v>-382</v>
      </c>
      <c r="P27" s="311"/>
    </row>
    <row r="28" spans="1:16" s="307" customFormat="1" ht="12.75" customHeight="1">
      <c r="A28" s="2262">
        <v>18</v>
      </c>
      <c r="B28" s="2323" t="s">
        <v>93</v>
      </c>
      <c r="C28" s="1272"/>
      <c r="D28" s="687"/>
      <c r="E28" s="1174">
        <v>25</v>
      </c>
      <c r="F28" s="687"/>
      <c r="G28" s="1174">
        <v>-9</v>
      </c>
      <c r="H28" s="687"/>
      <c r="I28" s="1174">
        <v>-40</v>
      </c>
      <c r="J28" s="687"/>
      <c r="K28" s="1659">
        <v>-5</v>
      </c>
      <c r="L28" s="687"/>
      <c r="M28" s="1184"/>
      <c r="N28" s="1307"/>
      <c r="O28" s="1684">
        <v>-29</v>
      </c>
      <c r="P28" s="311"/>
    </row>
    <row r="29" spans="1:16" s="307" customFormat="1" ht="12.75" customHeight="1">
      <c r="A29" s="2262">
        <v>19</v>
      </c>
      <c r="B29" s="3733" t="s">
        <v>94</v>
      </c>
      <c r="C29" s="3735"/>
      <c r="D29" s="3736"/>
      <c r="E29" s="3737">
        <v>85</v>
      </c>
      <c r="F29" s="3736"/>
      <c r="G29" s="3737">
        <v>-2</v>
      </c>
      <c r="H29" s="3736"/>
      <c r="I29" s="3737">
        <v>7</v>
      </c>
      <c r="J29" s="3736"/>
      <c r="K29" s="3738">
        <v>30</v>
      </c>
      <c r="L29" s="687"/>
      <c r="M29" s="3367"/>
      <c r="N29" s="1307"/>
      <c r="O29" s="3739">
        <v>120</v>
      </c>
      <c r="P29" s="311"/>
    </row>
    <row r="30" spans="1:16" s="307" customFormat="1" ht="12.75" customHeight="1">
      <c r="A30" s="2262">
        <v>20</v>
      </c>
      <c r="B30" s="2322" t="s">
        <v>95</v>
      </c>
      <c r="C30" s="1272"/>
      <c r="D30" s="687"/>
      <c r="E30" s="1174">
        <v>78</v>
      </c>
      <c r="F30" s="687"/>
      <c r="G30" s="1174">
        <v>-600</v>
      </c>
      <c r="H30" s="687"/>
      <c r="I30" s="1174">
        <v>0</v>
      </c>
      <c r="J30" s="687"/>
      <c r="K30" s="1659">
        <v>0</v>
      </c>
      <c r="L30" s="687"/>
      <c r="M30" s="1184"/>
      <c r="N30" s="1307"/>
      <c r="O30" s="1684">
        <v>-522</v>
      </c>
      <c r="P30" s="311"/>
    </row>
    <row r="31" spans="1:16" s="307" customFormat="1" ht="12.75" customHeight="1">
      <c r="A31" s="2262">
        <v>21</v>
      </c>
      <c r="B31" s="2322" t="s">
        <v>96</v>
      </c>
      <c r="C31" s="1272"/>
      <c r="D31" s="687"/>
      <c r="E31" s="1174">
        <v>-94</v>
      </c>
      <c r="F31" s="687"/>
      <c r="G31" s="1174">
        <v>93</v>
      </c>
      <c r="H31" s="687"/>
      <c r="I31" s="1174">
        <v>-92</v>
      </c>
      <c r="J31" s="687"/>
      <c r="K31" s="1659">
        <v>-5</v>
      </c>
      <c r="L31" s="687"/>
      <c r="M31" s="2224"/>
      <c r="N31" s="1307"/>
      <c r="O31" s="1684">
        <v>-98</v>
      </c>
      <c r="P31" s="311"/>
    </row>
    <row r="32" spans="1:16" s="307" customFormat="1" ht="12.75" customHeight="1">
      <c r="A32" s="2262">
        <v>22</v>
      </c>
      <c r="B32" s="2322" t="s">
        <v>97</v>
      </c>
      <c r="C32" s="1272"/>
      <c r="D32" s="687"/>
      <c r="E32" s="1174">
        <v>19</v>
      </c>
      <c r="F32" s="687"/>
      <c r="G32" s="1174">
        <v>54</v>
      </c>
      <c r="H32" s="687"/>
      <c r="I32" s="1174">
        <v>111</v>
      </c>
      <c r="J32" s="687"/>
      <c r="K32" s="1659">
        <v>-81</v>
      </c>
      <c r="L32" s="687"/>
      <c r="M32" s="1184"/>
      <c r="N32" s="1307"/>
      <c r="O32" s="1684">
        <v>103</v>
      </c>
      <c r="P32" s="311"/>
    </row>
    <row r="33" spans="1:16" s="307" customFormat="1" ht="12.75" customHeight="1">
      <c r="A33" s="2262">
        <v>23</v>
      </c>
      <c r="B33" s="2324" t="s">
        <v>98</v>
      </c>
      <c r="C33" s="1308"/>
      <c r="D33" s="1309"/>
      <c r="E33" s="1310">
        <v>-1</v>
      </c>
      <c r="F33" s="1309"/>
      <c r="G33" s="1310">
        <v>0</v>
      </c>
      <c r="H33" s="1309"/>
      <c r="I33" s="1310">
        <v>0</v>
      </c>
      <c r="J33" s="1309"/>
      <c r="K33" s="1686">
        <v>0</v>
      </c>
      <c r="L33" s="687"/>
      <c r="M33" s="695"/>
      <c r="N33" s="1307"/>
      <c r="O33" s="1688">
        <v>-1</v>
      </c>
      <c r="P33" s="311"/>
    </row>
    <row r="34" spans="1:16" s="307" customFormat="1" ht="12.75" customHeight="1">
      <c r="A34" s="2262">
        <v>24</v>
      </c>
      <c r="B34" s="1515" t="s">
        <v>99</v>
      </c>
      <c r="C34" s="3551"/>
      <c r="D34" s="2460"/>
      <c r="E34" s="2461">
        <v>2</v>
      </c>
      <c r="F34" s="2460"/>
      <c r="G34" s="2461">
        <v>-453</v>
      </c>
      <c r="H34" s="2460"/>
      <c r="I34" s="2461">
        <v>19</v>
      </c>
      <c r="J34" s="2460"/>
      <c r="K34" s="1659">
        <v>-86</v>
      </c>
      <c r="L34" s="687"/>
      <c r="M34" s="1184"/>
      <c r="N34" s="1307"/>
      <c r="O34" s="1684">
        <v>-518</v>
      </c>
      <c r="P34" s="311"/>
    </row>
    <row r="35" spans="1:16" s="307" customFormat="1" ht="12.75" customHeight="1">
      <c r="A35" s="2262">
        <v>25</v>
      </c>
      <c r="B35" s="2455" t="s">
        <v>100</v>
      </c>
      <c r="C35" s="3599"/>
      <c r="D35" s="2462"/>
      <c r="E35" s="2462">
        <v>87</v>
      </c>
      <c r="F35" s="2463"/>
      <c r="G35" s="2462">
        <v>-455</v>
      </c>
      <c r="H35" s="2463"/>
      <c r="I35" s="2462">
        <v>26</v>
      </c>
      <c r="J35" s="2463"/>
      <c r="K35" s="2464">
        <v>-56</v>
      </c>
      <c r="L35" s="1894"/>
      <c r="M35" s="688"/>
      <c r="N35" s="1307"/>
      <c r="O35" s="2465">
        <v>-398</v>
      </c>
      <c r="P35" s="311"/>
    </row>
    <row r="36" spans="1:16" s="307" customFormat="1" ht="12.75" customHeight="1">
      <c r="A36" s="2262">
        <v>26</v>
      </c>
      <c r="B36" s="1489" t="s">
        <v>905</v>
      </c>
      <c r="C36" s="3567"/>
      <c r="D36" s="1329"/>
      <c r="E36" s="1330">
        <v>3738</v>
      </c>
      <c r="F36" s="1329"/>
      <c r="G36" s="1330">
        <v>3651</v>
      </c>
      <c r="H36" s="1329"/>
      <c r="I36" s="1330">
        <v>4106</v>
      </c>
      <c r="J36" s="1329"/>
      <c r="K36" s="1709">
        <v>4080</v>
      </c>
      <c r="L36" s="687"/>
      <c r="M36" s="1188"/>
      <c r="N36" s="1307"/>
      <c r="O36" s="1710">
        <v>3738</v>
      </c>
      <c r="P36" s="311"/>
    </row>
    <row r="88"/>
  </sheetData>
  <printOptions horizontalCentered="1"/>
  <pageMargins left="0" right="0" top="0" bottom="0" header="0.1" footer="0.08"/>
  <pageSetup scale="83" orientation="landscape" useFirstPageNumber="1" r:id="rId1"/>
  <headerFooter scaleWithDoc="0">
    <oddFooter xml:space="preserve">&amp;R&amp;6Page 32     </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9DD5-4FC4-4B24-B4F6-DDB208AA37FB}">
  <sheetPr codeName="Sheet54">
    <pageSetUpPr autoPageBreaks="0" fitToPage="1"/>
  </sheetPr>
  <dimension ref="A1:P129"/>
  <sheetViews>
    <sheetView showGridLines="0" zoomScale="80" zoomScaleNormal="80" zoomScaleSheetLayoutView="5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5703125" style="1" customWidth="1"/>
    <col min="14" max="14" width="2" style="1" customWidth="1"/>
    <col min="15" max="15" width="10.7109375" style="1" customWidth="1"/>
    <col min="16" max="16" width="3.85546875" style="1" customWidth="1"/>
    <col min="17" max="16384" width="9.140625" style="1"/>
  </cols>
  <sheetData>
    <row r="1" spans="1:16" s="981" customFormat="1">
      <c r="A1" s="1903"/>
      <c r="B1" s="1376"/>
      <c r="C1" s="1377"/>
      <c r="D1" s="1376"/>
      <c r="E1" s="1376"/>
      <c r="F1" s="1376"/>
      <c r="G1" s="1376"/>
      <c r="H1" s="1376"/>
      <c r="I1" s="1376"/>
      <c r="J1" s="1376"/>
      <c r="K1" s="1376"/>
      <c r="L1" s="1376"/>
      <c r="M1" s="1376"/>
      <c r="N1" s="1378"/>
      <c r="O1" s="1376"/>
      <c r="P1" s="1378"/>
    </row>
    <row r="2" spans="1:16" s="981" customFormat="1" ht="35.25">
      <c r="A2" s="1903"/>
      <c r="B2" s="958" t="s">
        <v>16</v>
      </c>
      <c r="C2" s="414"/>
      <c r="D2" s="414"/>
      <c r="E2" s="778"/>
      <c r="F2" s="778"/>
      <c r="G2" s="778"/>
      <c r="H2" s="778"/>
      <c r="I2" s="778"/>
      <c r="J2" s="778"/>
      <c r="K2" s="778"/>
      <c r="L2" s="778"/>
      <c r="M2" s="1379"/>
      <c r="N2" s="1380"/>
      <c r="O2" s="1379"/>
      <c r="P2" s="1381"/>
    </row>
    <row r="3" spans="1:16" s="981" customFormat="1">
      <c r="A3" s="1903"/>
      <c r="B3" s="963" t="s">
        <v>372</v>
      </c>
      <c r="C3" s="1076"/>
      <c r="D3" s="415"/>
      <c r="E3" s="777"/>
      <c r="F3" s="777"/>
      <c r="G3" s="777"/>
      <c r="H3" s="777"/>
      <c r="I3" s="777"/>
      <c r="J3" s="777"/>
      <c r="K3" s="777"/>
      <c r="L3" s="777"/>
      <c r="M3" s="777"/>
      <c r="N3" s="1378"/>
      <c r="O3" s="777"/>
      <c r="P3" s="1378"/>
    </row>
    <row r="4" spans="1:16" s="981" customFormat="1" ht="15">
      <c r="A4" s="1903"/>
      <c r="B4" s="777"/>
      <c r="C4" s="490" t="s">
        <v>833</v>
      </c>
      <c r="D4" s="491"/>
      <c r="E4" s="492" t="s">
        <v>1</v>
      </c>
      <c r="F4" s="493"/>
      <c r="G4" s="492" t="s">
        <v>1</v>
      </c>
      <c r="H4" s="492"/>
      <c r="I4" s="492" t="s">
        <v>1</v>
      </c>
      <c r="J4" s="493"/>
      <c r="K4" s="492" t="s">
        <v>1</v>
      </c>
      <c r="L4" s="490"/>
      <c r="M4" s="781" t="s">
        <v>920</v>
      </c>
      <c r="N4" s="1382"/>
      <c r="O4" s="490" t="s">
        <v>163</v>
      </c>
      <c r="P4" s="1378"/>
    </row>
    <row r="5" spans="1:16" s="981" customFormat="1" ht="15">
      <c r="A5" s="1903"/>
      <c r="B5" s="777"/>
      <c r="C5" s="490" t="s">
        <v>2</v>
      </c>
      <c r="D5" s="491"/>
      <c r="E5" s="492" t="s">
        <v>0</v>
      </c>
      <c r="F5" s="490"/>
      <c r="G5" s="492" t="s">
        <v>4</v>
      </c>
      <c r="H5" s="490"/>
      <c r="I5" s="492" t="s">
        <v>3</v>
      </c>
      <c r="J5" s="490"/>
      <c r="K5" s="492" t="s">
        <v>2</v>
      </c>
      <c r="L5" s="490"/>
      <c r="M5" s="781" t="s">
        <v>164</v>
      </c>
      <c r="N5" s="1382"/>
      <c r="O5" s="490" t="s">
        <v>1</v>
      </c>
      <c r="P5" s="1378"/>
    </row>
    <row r="6" spans="1:16" s="981" customFormat="1" ht="15">
      <c r="A6" s="1903"/>
      <c r="B6" s="777"/>
      <c r="C6" s="1111"/>
      <c r="D6" s="440"/>
      <c r="E6" s="440"/>
      <c r="F6" s="440"/>
      <c r="G6" s="440"/>
      <c r="H6" s="440"/>
      <c r="I6" s="440"/>
      <c r="J6" s="440"/>
      <c r="K6" s="440"/>
      <c r="L6" s="490"/>
      <c r="M6" s="781" t="s">
        <v>921</v>
      </c>
      <c r="N6" s="1382"/>
      <c r="O6" s="490"/>
      <c r="P6" s="1378"/>
    </row>
    <row r="7" spans="1:16" s="981" customFormat="1">
      <c r="A7" s="1904"/>
      <c r="B7" s="737"/>
      <c r="C7" s="1077"/>
      <c r="D7" s="737"/>
      <c r="E7" s="1209"/>
      <c r="F7" s="1209"/>
      <c r="G7" s="1209"/>
      <c r="H7" s="1209"/>
      <c r="I7" s="1209"/>
      <c r="J7" s="1209"/>
      <c r="K7" s="1209"/>
      <c r="L7" s="1209"/>
      <c r="M7" s="1209"/>
      <c r="N7" s="311"/>
      <c r="O7" s="643"/>
      <c r="P7" s="311"/>
    </row>
    <row r="8" spans="1:16" s="981" customFormat="1" ht="23.25">
      <c r="A8" s="1904"/>
      <c r="B8" s="1355" t="s">
        <v>417</v>
      </c>
      <c r="C8" s="1077"/>
      <c r="D8" s="737"/>
      <c r="E8" s="1209"/>
      <c r="F8" s="1209"/>
      <c r="G8" s="1209"/>
      <c r="H8" s="1209"/>
      <c r="I8" s="1209"/>
      <c r="J8" s="1209"/>
      <c r="K8" s="1209"/>
      <c r="L8" s="1209"/>
      <c r="M8" s="1209"/>
      <c r="N8" s="687"/>
      <c r="O8" s="643"/>
      <c r="P8" s="311"/>
    </row>
    <row r="9" spans="1:16" s="1905" customFormat="1">
      <c r="A9" s="2262">
        <v>1</v>
      </c>
      <c r="B9" s="2355" t="s">
        <v>19</v>
      </c>
      <c r="C9" s="2604"/>
      <c r="D9" s="2604"/>
      <c r="E9" s="2745">
        <v>1787</v>
      </c>
      <c r="F9" s="2745"/>
      <c r="G9" s="2745">
        <v>1800</v>
      </c>
      <c r="H9" s="2745"/>
      <c r="I9" s="2745">
        <v>1396</v>
      </c>
      <c r="J9" s="2745"/>
      <c r="K9" s="2746">
        <v>1640</v>
      </c>
      <c r="L9" s="1904"/>
      <c r="M9" s="460"/>
      <c r="N9" s="55"/>
      <c r="O9" s="2739">
        <v>6623</v>
      </c>
    </row>
    <row r="10" spans="1:16" s="1905" customFormat="1">
      <c r="A10" s="2262">
        <v>2</v>
      </c>
      <c r="B10" s="2356" t="s">
        <v>20</v>
      </c>
      <c r="C10" s="2605"/>
      <c r="D10" s="2605"/>
      <c r="E10" s="2747">
        <v>132</v>
      </c>
      <c r="F10" s="2747"/>
      <c r="G10" s="2747">
        <v>133</v>
      </c>
      <c r="H10" s="2747"/>
      <c r="I10" s="2747">
        <v>127</v>
      </c>
      <c r="J10" s="2747"/>
      <c r="K10" s="2748">
        <v>77</v>
      </c>
      <c r="L10" s="1904"/>
      <c r="M10" s="2357"/>
      <c r="N10" s="55"/>
      <c r="O10" s="2740">
        <v>469</v>
      </c>
    </row>
    <row r="11" spans="1:16" s="1905" customFormat="1">
      <c r="A11" s="2262">
        <v>3</v>
      </c>
      <c r="B11" s="2356" t="s">
        <v>21</v>
      </c>
      <c r="C11" s="2605"/>
      <c r="D11" s="2605"/>
      <c r="E11" s="2747">
        <v>87</v>
      </c>
      <c r="F11" s="2747"/>
      <c r="G11" s="2747">
        <v>74</v>
      </c>
      <c r="H11" s="2747"/>
      <c r="I11" s="2747">
        <v>107</v>
      </c>
      <c r="J11" s="2747"/>
      <c r="K11" s="2748">
        <v>104</v>
      </c>
      <c r="L11" s="1904"/>
      <c r="M11" s="2357"/>
      <c r="N11" s="55"/>
      <c r="O11" s="2740">
        <v>372</v>
      </c>
    </row>
    <row r="12" spans="1:16" s="1905" customFormat="1">
      <c r="A12" s="2262">
        <v>4</v>
      </c>
      <c r="B12" s="2356" t="s">
        <v>22</v>
      </c>
      <c r="C12" s="3528"/>
      <c r="D12" s="2747"/>
      <c r="E12" s="2749">
        <v>28</v>
      </c>
      <c r="F12" s="2747"/>
      <c r="G12" s="2749">
        <v>20</v>
      </c>
      <c r="H12" s="2747"/>
      <c r="I12" s="2749">
        <v>21</v>
      </c>
      <c r="J12" s="2749"/>
      <c r="K12" s="2750">
        <v>20</v>
      </c>
      <c r="L12" s="2326"/>
      <c r="M12" s="2357"/>
      <c r="N12" s="55"/>
      <c r="O12" s="2741">
        <v>89</v>
      </c>
    </row>
    <row r="13" spans="1:16" s="1905" customFormat="1">
      <c r="A13" s="2262">
        <v>5</v>
      </c>
      <c r="B13" s="2358" t="s">
        <v>23</v>
      </c>
      <c r="C13" s="3529"/>
      <c r="D13" s="2755"/>
      <c r="E13" s="2751">
        <v>0</v>
      </c>
      <c r="F13" s="2755"/>
      <c r="G13" s="2751">
        <v>0</v>
      </c>
      <c r="H13" s="2755"/>
      <c r="I13" s="2751">
        <v>0</v>
      </c>
      <c r="J13" s="2751"/>
      <c r="K13" s="2752">
        <v>0</v>
      </c>
      <c r="L13" s="2326"/>
      <c r="M13" s="2359"/>
      <c r="N13" s="55"/>
      <c r="O13" s="2742">
        <v>0</v>
      </c>
    </row>
    <row r="14" spans="1:16" s="1905" customFormat="1">
      <c r="A14" s="2262">
        <v>6</v>
      </c>
      <c r="B14" s="1605" t="s">
        <v>18</v>
      </c>
      <c r="C14" s="3528"/>
      <c r="D14" s="2747"/>
      <c r="E14" s="2749">
        <v>2034</v>
      </c>
      <c r="F14" s="2747"/>
      <c r="G14" s="2749">
        <v>2027</v>
      </c>
      <c r="H14" s="2747"/>
      <c r="I14" s="2749">
        <v>1651</v>
      </c>
      <c r="J14" s="2749"/>
      <c r="K14" s="2750">
        <v>1841</v>
      </c>
      <c r="L14" s="2326"/>
      <c r="M14" s="2357"/>
      <c r="N14" s="55"/>
      <c r="O14" s="2741">
        <v>7553</v>
      </c>
    </row>
    <row r="15" spans="1:16" s="1905" customFormat="1">
      <c r="A15" s="2262">
        <v>7</v>
      </c>
      <c r="B15" s="1486" t="s">
        <v>25</v>
      </c>
      <c r="C15" s="3528"/>
      <c r="D15" s="2747"/>
      <c r="E15" s="2749">
        <v>-1725</v>
      </c>
      <c r="F15" s="2747"/>
      <c r="G15" s="2749">
        <v>-1765</v>
      </c>
      <c r="H15" s="2747"/>
      <c r="I15" s="2749">
        <v>-1409</v>
      </c>
      <c r="J15" s="2749"/>
      <c r="K15" s="2750">
        <v>-1607</v>
      </c>
      <c r="L15" s="2326"/>
      <c r="M15" s="2327"/>
      <c r="N15" s="55"/>
      <c r="O15" s="2741">
        <v>-6506</v>
      </c>
    </row>
    <row r="16" spans="1:16" s="1905" customFormat="1">
      <c r="A16" s="2262">
        <v>8</v>
      </c>
      <c r="B16" s="1486" t="s">
        <v>26</v>
      </c>
      <c r="C16" s="3528"/>
      <c r="D16" s="2747"/>
      <c r="E16" s="2749">
        <v>-33</v>
      </c>
      <c r="F16" s="2747"/>
      <c r="G16" s="2749">
        <v>-119</v>
      </c>
      <c r="H16" s="2747"/>
      <c r="I16" s="2749">
        <v>-20</v>
      </c>
      <c r="J16" s="2749"/>
      <c r="K16" s="2750">
        <v>-14</v>
      </c>
      <c r="L16" s="2326"/>
      <c r="M16" s="2327"/>
      <c r="N16" s="55"/>
      <c r="O16" s="2741">
        <v>-186</v>
      </c>
    </row>
    <row r="17" spans="1:15" s="1905" customFormat="1">
      <c r="A17" s="2262">
        <v>9</v>
      </c>
      <c r="B17" s="1486" t="s">
        <v>27</v>
      </c>
      <c r="C17" s="3528"/>
      <c r="D17" s="2747"/>
      <c r="E17" s="2749">
        <v>0</v>
      </c>
      <c r="F17" s="2747"/>
      <c r="G17" s="2749">
        <v>0</v>
      </c>
      <c r="H17" s="2747"/>
      <c r="I17" s="2749">
        <v>0</v>
      </c>
      <c r="J17" s="2749"/>
      <c r="K17" s="2750">
        <v>0</v>
      </c>
      <c r="L17" s="2326"/>
      <c r="M17" s="2327"/>
      <c r="N17" s="55"/>
      <c r="O17" s="2741">
        <v>0</v>
      </c>
    </row>
    <row r="18" spans="1:15" s="1905" customFormat="1">
      <c r="A18" s="2262">
        <v>10</v>
      </c>
      <c r="B18" s="2329" t="s">
        <v>28</v>
      </c>
      <c r="C18" s="3529"/>
      <c r="D18" s="2755"/>
      <c r="E18" s="2751">
        <v>-28</v>
      </c>
      <c r="F18" s="2755"/>
      <c r="G18" s="2751">
        <v>-20</v>
      </c>
      <c r="H18" s="2755"/>
      <c r="I18" s="2751">
        <v>-21</v>
      </c>
      <c r="J18" s="2751"/>
      <c r="K18" s="2752">
        <v>-20</v>
      </c>
      <c r="L18" s="2326"/>
      <c r="M18" s="2330"/>
      <c r="N18" s="55"/>
      <c r="O18" s="2742">
        <v>-89</v>
      </c>
    </row>
    <row r="19" spans="1:15" s="1905" customFormat="1">
      <c r="A19" s="2262">
        <v>11</v>
      </c>
      <c r="B19" s="1605" t="s">
        <v>24</v>
      </c>
      <c r="C19" s="3528"/>
      <c r="D19" s="2747"/>
      <c r="E19" s="2749">
        <v>-1786</v>
      </c>
      <c r="F19" s="2747"/>
      <c r="G19" s="2749">
        <v>-1904</v>
      </c>
      <c r="H19" s="2747"/>
      <c r="I19" s="2749">
        <v>-1450</v>
      </c>
      <c r="J19" s="2749"/>
      <c r="K19" s="2750">
        <v>-1641</v>
      </c>
      <c r="L19" s="2326"/>
      <c r="M19" s="2357"/>
      <c r="N19" s="55"/>
      <c r="O19" s="2741">
        <v>-6781</v>
      </c>
    </row>
    <row r="20" spans="1:15" s="1905" customFormat="1">
      <c r="A20" s="2262">
        <v>12</v>
      </c>
      <c r="B20" s="2356" t="s">
        <v>29</v>
      </c>
      <c r="C20" s="3528"/>
      <c r="D20" s="2747"/>
      <c r="E20" s="2749">
        <v>-821</v>
      </c>
      <c r="F20" s="2747"/>
      <c r="G20" s="2749">
        <v>-807</v>
      </c>
      <c r="H20" s="2747"/>
      <c r="I20" s="2749">
        <v>-829</v>
      </c>
      <c r="J20" s="2749"/>
      <c r="K20" s="2750">
        <v>-854</v>
      </c>
      <c r="L20" s="2326"/>
      <c r="M20" s="2357"/>
      <c r="N20" s="55"/>
      <c r="O20" s="2741">
        <v>-3311</v>
      </c>
    </row>
    <row r="21" spans="1:15" s="1905" customFormat="1">
      <c r="A21" s="2262">
        <v>13</v>
      </c>
      <c r="B21" s="2358" t="s">
        <v>30</v>
      </c>
      <c r="C21" s="3529"/>
      <c r="D21" s="2755"/>
      <c r="E21" s="2751">
        <v>716</v>
      </c>
      <c r="F21" s="2755"/>
      <c r="G21" s="2751">
        <v>764</v>
      </c>
      <c r="H21" s="2755"/>
      <c r="I21" s="2751">
        <v>726</v>
      </c>
      <c r="J21" s="2751"/>
      <c r="K21" s="2752">
        <v>782</v>
      </c>
      <c r="L21" s="2326"/>
      <c r="M21" s="2359"/>
      <c r="N21" s="55"/>
      <c r="O21" s="2742">
        <v>2988</v>
      </c>
    </row>
    <row r="22" spans="1:15" s="1905" customFormat="1">
      <c r="A22" s="2262">
        <v>14</v>
      </c>
      <c r="B22" s="2456" t="s">
        <v>31</v>
      </c>
      <c r="C22" s="2605"/>
      <c r="D22" s="2605"/>
      <c r="E22" s="2747">
        <v>-105</v>
      </c>
      <c r="F22" s="2747"/>
      <c r="G22" s="2747">
        <v>-43</v>
      </c>
      <c r="H22" s="2747"/>
      <c r="I22" s="2747">
        <v>-103</v>
      </c>
      <c r="J22" s="2747"/>
      <c r="K22" s="2748">
        <v>-72</v>
      </c>
      <c r="L22" s="2326"/>
      <c r="M22" s="2357"/>
      <c r="N22" s="55"/>
      <c r="O22" s="2740">
        <v>-323</v>
      </c>
    </row>
    <row r="23" spans="1:15" s="1905" customFormat="1">
      <c r="A23" s="2262">
        <v>15</v>
      </c>
      <c r="B23" s="2452" t="s">
        <v>273</v>
      </c>
      <c r="C23" s="2607"/>
      <c r="D23" s="2607"/>
      <c r="E23" s="2756">
        <v>143</v>
      </c>
      <c r="F23" s="2756"/>
      <c r="G23" s="2756">
        <v>80</v>
      </c>
      <c r="H23" s="2756"/>
      <c r="I23" s="2756">
        <v>98</v>
      </c>
      <c r="J23" s="2756"/>
      <c r="K23" s="2757">
        <v>128</v>
      </c>
      <c r="L23" s="2326"/>
      <c r="M23" s="2466"/>
      <c r="N23" s="55"/>
      <c r="O23" s="2743">
        <v>449</v>
      </c>
    </row>
    <row r="24" spans="1:15" s="1905" customFormat="1">
      <c r="A24" s="2262">
        <v>16</v>
      </c>
      <c r="B24" s="2202" t="s">
        <v>274</v>
      </c>
      <c r="C24" s="2604"/>
      <c r="D24" s="2604"/>
      <c r="E24" s="2745">
        <v>1267</v>
      </c>
      <c r="F24" s="2745"/>
      <c r="G24" s="2745">
        <v>1048</v>
      </c>
      <c r="H24" s="2745"/>
      <c r="I24" s="2745">
        <v>1014</v>
      </c>
      <c r="J24" s="2745"/>
      <c r="K24" s="2746">
        <v>753</v>
      </c>
      <c r="L24" s="2326"/>
      <c r="M24" s="2360"/>
      <c r="N24" s="2328"/>
      <c r="O24" s="2739">
        <v>4082</v>
      </c>
    </row>
    <row r="25" spans="1:15" s="1905" customFormat="1" ht="25.5">
      <c r="A25" s="2262">
        <v>17</v>
      </c>
      <c r="B25" s="2198" t="s">
        <v>418</v>
      </c>
      <c r="C25" s="2605"/>
      <c r="D25" s="2605"/>
      <c r="E25" s="2747">
        <v>194</v>
      </c>
      <c r="F25" s="2747"/>
      <c r="G25" s="2747">
        <v>-447</v>
      </c>
      <c r="H25" s="2747"/>
      <c r="I25" s="2747">
        <v>-82</v>
      </c>
      <c r="J25" s="2747"/>
      <c r="K25" s="2748">
        <v>286</v>
      </c>
      <c r="L25" s="2326"/>
      <c r="M25" s="2327"/>
      <c r="N25" s="2328"/>
      <c r="O25" s="2740">
        <v>-49</v>
      </c>
    </row>
    <row r="26" spans="1:15" s="1905" customFormat="1">
      <c r="A26" s="2262">
        <v>18</v>
      </c>
      <c r="B26" s="1486" t="s">
        <v>275</v>
      </c>
      <c r="C26" s="2605"/>
      <c r="D26" s="2605"/>
      <c r="E26" s="2747">
        <v>-146</v>
      </c>
      <c r="F26" s="2747"/>
      <c r="G26" s="2747">
        <v>-60</v>
      </c>
      <c r="H26" s="2747"/>
      <c r="I26" s="2747">
        <v>-45</v>
      </c>
      <c r="J26" s="2747"/>
      <c r="K26" s="2748">
        <v>-47</v>
      </c>
      <c r="L26" s="2326"/>
      <c r="M26" s="2327"/>
      <c r="N26" s="2328"/>
      <c r="O26" s="2740">
        <v>-298</v>
      </c>
    </row>
    <row r="27" spans="1:15" s="1905" customFormat="1">
      <c r="A27" s="2262">
        <v>19</v>
      </c>
      <c r="B27" s="1478" t="s">
        <v>276</v>
      </c>
      <c r="C27" s="2604"/>
      <c r="D27" s="2604"/>
      <c r="E27" s="2745">
        <v>1315</v>
      </c>
      <c r="F27" s="2745"/>
      <c r="G27" s="2745">
        <v>541</v>
      </c>
      <c r="H27" s="2745"/>
      <c r="I27" s="2745">
        <v>887</v>
      </c>
      <c r="J27" s="2745"/>
      <c r="K27" s="2746">
        <v>992</v>
      </c>
      <c r="L27" s="2326"/>
      <c r="M27" s="2360"/>
      <c r="N27" s="2328"/>
      <c r="O27" s="2739">
        <v>3735</v>
      </c>
    </row>
    <row r="28" spans="1:15" s="1905" customFormat="1">
      <c r="A28" s="2262">
        <v>20</v>
      </c>
      <c r="B28" s="2361" t="s">
        <v>277</v>
      </c>
      <c r="C28" s="2605"/>
      <c r="D28" s="2605"/>
      <c r="E28" s="2747">
        <v>-1402</v>
      </c>
      <c r="F28" s="2747"/>
      <c r="G28" s="2747">
        <v>-514</v>
      </c>
      <c r="H28" s="2747"/>
      <c r="I28" s="2747">
        <v>-437</v>
      </c>
      <c r="J28" s="2747"/>
      <c r="K28" s="2748">
        <v>-1243</v>
      </c>
      <c r="L28" s="2326"/>
      <c r="M28" s="2327"/>
      <c r="N28" s="2328"/>
      <c r="O28" s="2740">
        <v>-3596</v>
      </c>
    </row>
    <row r="29" spans="1:15" s="1905" customFormat="1" ht="12.75" customHeight="1">
      <c r="A29" s="2262">
        <v>21</v>
      </c>
      <c r="B29" s="2361" t="s">
        <v>278</v>
      </c>
      <c r="C29" s="2605"/>
      <c r="D29" s="2605"/>
      <c r="E29" s="2747">
        <v>105</v>
      </c>
      <c r="F29" s="2747"/>
      <c r="G29" s="2747">
        <v>-44</v>
      </c>
      <c r="H29" s="2747"/>
      <c r="I29" s="2747">
        <v>-344</v>
      </c>
      <c r="J29" s="2747"/>
      <c r="K29" s="2748">
        <v>288</v>
      </c>
      <c r="L29" s="2326"/>
      <c r="M29" s="2327"/>
      <c r="N29" s="2328"/>
      <c r="O29" s="2740">
        <v>5</v>
      </c>
    </row>
    <row r="30" spans="1:15" s="1905" customFormat="1">
      <c r="A30" s="2262">
        <v>22</v>
      </c>
      <c r="B30" s="1480" t="s">
        <v>33</v>
      </c>
      <c r="C30" s="2605"/>
      <c r="D30" s="2605"/>
      <c r="E30" s="2747">
        <v>35</v>
      </c>
      <c r="F30" s="2747"/>
      <c r="G30" s="2747">
        <v>35</v>
      </c>
      <c r="H30" s="2747"/>
      <c r="I30" s="2747">
        <v>34</v>
      </c>
      <c r="J30" s="2747"/>
      <c r="K30" s="2748">
        <v>35</v>
      </c>
      <c r="L30" s="2326"/>
      <c r="M30" s="2327"/>
      <c r="N30" s="2328"/>
      <c r="O30" s="2740">
        <v>139</v>
      </c>
    </row>
    <row r="31" spans="1:15" s="1905" customFormat="1">
      <c r="A31" s="2262">
        <v>23</v>
      </c>
      <c r="B31" s="1480" t="s">
        <v>34</v>
      </c>
      <c r="C31" s="3528"/>
      <c r="D31" s="2747"/>
      <c r="E31" s="2749">
        <v>0</v>
      </c>
      <c r="F31" s="2747"/>
      <c r="G31" s="2749">
        <v>0</v>
      </c>
      <c r="H31" s="2747"/>
      <c r="I31" s="2749">
        <v>0</v>
      </c>
      <c r="J31" s="2747"/>
      <c r="K31" s="2748">
        <v>0</v>
      </c>
      <c r="L31" s="2326"/>
      <c r="M31" s="2327"/>
      <c r="N31" s="2328"/>
      <c r="O31" s="2740">
        <v>0</v>
      </c>
    </row>
    <row r="32" spans="1:15" s="1905" customFormat="1">
      <c r="A32" s="2262">
        <v>24</v>
      </c>
      <c r="B32" s="1480" t="s">
        <v>279</v>
      </c>
      <c r="C32" s="3528"/>
      <c r="D32" s="2747"/>
      <c r="E32" s="2749">
        <v>0</v>
      </c>
      <c r="F32" s="2747"/>
      <c r="G32" s="2749">
        <v>-52</v>
      </c>
      <c r="H32" s="2747"/>
      <c r="I32" s="2749">
        <v>-62</v>
      </c>
      <c r="J32" s="2747"/>
      <c r="K32" s="2748">
        <v>3</v>
      </c>
      <c r="L32" s="2326"/>
      <c r="M32" s="2327"/>
      <c r="N32" s="2328"/>
      <c r="O32" s="2740">
        <v>-111</v>
      </c>
    </row>
    <row r="33" spans="1:16" s="1905" customFormat="1">
      <c r="A33" s="2262">
        <v>25</v>
      </c>
      <c r="B33" s="1486" t="s">
        <v>280</v>
      </c>
      <c r="C33" s="3528"/>
      <c r="D33" s="2747"/>
      <c r="E33" s="2749">
        <v>4928</v>
      </c>
      <c r="F33" s="2747"/>
      <c r="G33" s="2749">
        <v>-2017</v>
      </c>
      <c r="H33" s="2747"/>
      <c r="I33" s="2749">
        <v>1791</v>
      </c>
      <c r="J33" s="2747"/>
      <c r="K33" s="2748">
        <v>2637</v>
      </c>
      <c r="L33" s="2326"/>
      <c r="M33" s="2327"/>
      <c r="N33" s="2328"/>
      <c r="O33" s="2740">
        <v>7339</v>
      </c>
    </row>
    <row r="34" spans="1:16" s="1905" customFormat="1" ht="25.5">
      <c r="A34" s="2262">
        <v>26</v>
      </c>
      <c r="B34" s="2198" t="s">
        <v>419</v>
      </c>
      <c r="C34" s="3528"/>
      <c r="D34" s="2747"/>
      <c r="E34" s="2749">
        <v>-4928</v>
      </c>
      <c r="F34" s="2747"/>
      <c r="G34" s="2749">
        <v>2017</v>
      </c>
      <c r="H34" s="2747"/>
      <c r="I34" s="2749">
        <v>-1791</v>
      </c>
      <c r="J34" s="2747"/>
      <c r="K34" s="2748">
        <v>-2637</v>
      </c>
      <c r="L34" s="2326"/>
      <c r="M34" s="2327"/>
      <c r="N34" s="2328"/>
      <c r="O34" s="2740">
        <v>-7339</v>
      </c>
    </row>
    <row r="35" spans="1:16" s="1905" customFormat="1">
      <c r="A35" s="2262">
        <v>27</v>
      </c>
      <c r="B35" s="3420" t="s">
        <v>35</v>
      </c>
      <c r="C35" s="3578"/>
      <c r="D35" s="2930"/>
      <c r="E35" s="3421">
        <v>0</v>
      </c>
      <c r="F35" s="2930"/>
      <c r="G35" s="3421">
        <v>0</v>
      </c>
      <c r="H35" s="2930"/>
      <c r="I35" s="3421">
        <v>0</v>
      </c>
      <c r="J35" s="2930"/>
      <c r="K35" s="2931">
        <v>0</v>
      </c>
      <c r="L35" s="2326"/>
      <c r="M35" s="3422"/>
      <c r="N35" s="2328"/>
      <c r="O35" s="2933">
        <v>0</v>
      </c>
    </row>
    <row r="36" spans="1:16" s="1905" customFormat="1">
      <c r="A36" s="2262">
        <v>28</v>
      </c>
      <c r="B36" s="3378" t="s">
        <v>282</v>
      </c>
      <c r="C36" s="3578"/>
      <c r="D36" s="2930"/>
      <c r="E36" s="3421">
        <v>53</v>
      </c>
      <c r="F36" s="2930"/>
      <c r="G36" s="3421">
        <v>-34</v>
      </c>
      <c r="H36" s="2930"/>
      <c r="I36" s="3421">
        <v>78</v>
      </c>
      <c r="J36" s="2930"/>
      <c r="K36" s="3423">
        <v>75</v>
      </c>
      <c r="L36" s="2326"/>
      <c r="M36" s="3422"/>
      <c r="N36" s="2328"/>
      <c r="O36" s="3424">
        <v>172</v>
      </c>
    </row>
    <row r="37" spans="1:16" s="1905" customFormat="1">
      <c r="A37" s="2262">
        <v>29</v>
      </c>
      <c r="B37" s="3425" t="s">
        <v>36</v>
      </c>
      <c r="C37" s="2605"/>
      <c r="D37" s="2605"/>
      <c r="E37" s="2747">
        <v>6</v>
      </c>
      <c r="F37" s="2747"/>
      <c r="G37" s="2747">
        <v>24</v>
      </c>
      <c r="H37" s="2747"/>
      <c r="I37" s="2747">
        <v>11</v>
      </c>
      <c r="J37" s="2747"/>
      <c r="K37" s="2748">
        <v>18</v>
      </c>
      <c r="L37" s="2326"/>
      <c r="M37" s="2327"/>
      <c r="N37" s="2328"/>
      <c r="O37" s="2740">
        <v>59</v>
      </c>
    </row>
    <row r="38" spans="1:16" s="1905" customFormat="1">
      <c r="A38" s="2262">
        <v>30</v>
      </c>
      <c r="B38" s="3425" t="s">
        <v>37</v>
      </c>
      <c r="C38" s="3528"/>
      <c r="D38" s="2747"/>
      <c r="E38" s="2749">
        <v>-20</v>
      </c>
      <c r="F38" s="2747"/>
      <c r="G38" s="2749">
        <v>-22</v>
      </c>
      <c r="H38" s="2747"/>
      <c r="I38" s="2749">
        <v>-20</v>
      </c>
      <c r="J38" s="2747"/>
      <c r="K38" s="2748">
        <v>-55</v>
      </c>
      <c r="L38" s="2326"/>
      <c r="M38" s="2327"/>
      <c r="N38" s="2328"/>
      <c r="O38" s="2740">
        <v>-117</v>
      </c>
    </row>
    <row r="39" spans="1:16" s="1905" customFormat="1">
      <c r="A39" s="2262">
        <v>31</v>
      </c>
      <c r="B39" s="3425" t="s">
        <v>283</v>
      </c>
      <c r="C39" s="3528"/>
      <c r="D39" s="2747"/>
      <c r="E39" s="2749">
        <v>1</v>
      </c>
      <c r="F39" s="2747"/>
      <c r="G39" s="2749">
        <v>5</v>
      </c>
      <c r="H39" s="2747"/>
      <c r="I39" s="2749">
        <v>-1</v>
      </c>
      <c r="J39" s="2747"/>
      <c r="K39" s="2748">
        <v>-1</v>
      </c>
      <c r="L39" s="2326"/>
      <c r="M39" s="2327"/>
      <c r="N39" s="2328"/>
      <c r="O39" s="2740">
        <v>4</v>
      </c>
    </row>
    <row r="40" spans="1:16" s="1905" customFormat="1">
      <c r="A40" s="2262">
        <v>32</v>
      </c>
      <c r="B40" s="3425" t="s">
        <v>38</v>
      </c>
      <c r="C40" s="3528"/>
      <c r="D40" s="2747"/>
      <c r="E40" s="2749">
        <v>-3</v>
      </c>
      <c r="F40" s="2747"/>
      <c r="G40" s="2749">
        <v>-2</v>
      </c>
      <c r="H40" s="2747"/>
      <c r="I40" s="2749">
        <v>-3</v>
      </c>
      <c r="J40" s="2747"/>
      <c r="K40" s="2748">
        <v>-3</v>
      </c>
      <c r="L40" s="2326"/>
      <c r="M40" s="2327"/>
      <c r="N40" s="2328"/>
      <c r="O40" s="2740">
        <v>-11</v>
      </c>
    </row>
    <row r="41" spans="1:16" s="1905" customFormat="1">
      <c r="A41" s="2262">
        <v>33</v>
      </c>
      <c r="B41" s="1602" t="s">
        <v>106</v>
      </c>
      <c r="C41" s="3530"/>
      <c r="D41" s="2604"/>
      <c r="E41" s="2759">
        <v>180</v>
      </c>
      <c r="F41" s="2745"/>
      <c r="G41" s="2759">
        <v>51</v>
      </c>
      <c r="H41" s="2745"/>
      <c r="I41" s="2759">
        <v>163</v>
      </c>
      <c r="J41" s="2745"/>
      <c r="K41" s="2754">
        <v>162</v>
      </c>
      <c r="L41" s="2326"/>
      <c r="M41" s="2360"/>
      <c r="N41" s="2328"/>
      <c r="O41" s="2744">
        <v>556</v>
      </c>
    </row>
    <row r="42" spans="1:16" s="1905" customFormat="1">
      <c r="A42" s="2262">
        <v>34</v>
      </c>
      <c r="B42" s="1480" t="s">
        <v>39</v>
      </c>
      <c r="C42" s="3528"/>
      <c r="D42" s="2747"/>
      <c r="E42" s="2749">
        <v>-34</v>
      </c>
      <c r="F42" s="2747"/>
      <c r="G42" s="2749">
        <v>2</v>
      </c>
      <c r="H42" s="2747"/>
      <c r="I42" s="2749">
        <v>-27</v>
      </c>
      <c r="J42" s="2747"/>
      <c r="K42" s="2748">
        <v>-24</v>
      </c>
      <c r="L42" s="2326"/>
      <c r="M42" s="2327"/>
      <c r="N42" s="2328"/>
      <c r="O42" s="2740">
        <v>-83</v>
      </c>
    </row>
    <row r="43" spans="1:16" s="1905" customFormat="1">
      <c r="A43" s="2262">
        <v>35</v>
      </c>
      <c r="B43" s="1602" t="s">
        <v>284</v>
      </c>
      <c r="C43" s="2604"/>
      <c r="D43" s="2604"/>
      <c r="E43" s="2745">
        <v>146</v>
      </c>
      <c r="F43" s="2745"/>
      <c r="G43" s="2745">
        <v>53</v>
      </c>
      <c r="H43" s="2745"/>
      <c r="I43" s="2745">
        <v>136</v>
      </c>
      <c r="J43" s="2745"/>
      <c r="K43" s="2746">
        <v>138</v>
      </c>
      <c r="L43" s="2326"/>
      <c r="M43" s="2360"/>
      <c r="N43" s="2328"/>
      <c r="O43" s="2739">
        <v>473</v>
      </c>
    </row>
    <row r="44" spans="1:16" s="1905" customFormat="1">
      <c r="A44" s="2262">
        <v>36</v>
      </c>
      <c r="B44" s="2362" t="s">
        <v>40</v>
      </c>
      <c r="C44" s="3528"/>
      <c r="D44" s="2747"/>
      <c r="E44" s="2749">
        <v>0</v>
      </c>
      <c r="F44" s="2747"/>
      <c r="G44" s="2749">
        <v>0</v>
      </c>
      <c r="H44" s="2747"/>
      <c r="I44" s="2749">
        <v>0</v>
      </c>
      <c r="J44" s="2747"/>
      <c r="K44" s="2748">
        <v>0</v>
      </c>
      <c r="L44" s="2326"/>
      <c r="M44" s="2327"/>
      <c r="N44" s="2328"/>
      <c r="O44" s="2740">
        <v>0</v>
      </c>
    </row>
    <row r="45" spans="1:16" s="1905" customFormat="1">
      <c r="A45" s="2262">
        <v>37</v>
      </c>
      <c r="B45" s="1480" t="s">
        <v>41</v>
      </c>
      <c r="C45" s="3528"/>
      <c r="D45" s="2747"/>
      <c r="E45" s="2749">
        <v>0</v>
      </c>
      <c r="F45" s="2747"/>
      <c r="G45" s="2749">
        <v>0</v>
      </c>
      <c r="H45" s="2747"/>
      <c r="I45" s="2749">
        <v>0</v>
      </c>
      <c r="J45" s="2747"/>
      <c r="K45" s="2748">
        <v>0</v>
      </c>
      <c r="L45" s="2326"/>
      <c r="M45" s="2327"/>
      <c r="N45" s="2328"/>
      <c r="O45" s="2740">
        <v>0</v>
      </c>
    </row>
    <row r="46" spans="1:16" s="1905" customFormat="1">
      <c r="A46" s="2262">
        <v>38</v>
      </c>
      <c r="B46" s="1632" t="s">
        <v>177</v>
      </c>
      <c r="C46" s="3187"/>
      <c r="D46" s="3187"/>
      <c r="E46" s="3188">
        <v>146</v>
      </c>
      <c r="F46" s="3188"/>
      <c r="G46" s="3188">
        <v>53</v>
      </c>
      <c r="H46" s="3188"/>
      <c r="I46" s="3188">
        <v>136</v>
      </c>
      <c r="J46" s="3188"/>
      <c r="K46" s="3189">
        <v>138</v>
      </c>
      <c r="L46" s="2326"/>
      <c r="M46" s="3183"/>
      <c r="N46" s="2328"/>
      <c r="O46" s="3190">
        <v>473</v>
      </c>
    </row>
    <row r="47" spans="1:16" s="1905" customFormat="1" ht="12.75" customHeight="1">
      <c r="A47" s="1904"/>
      <c r="B47" s="1904"/>
      <c r="C47" s="711"/>
      <c r="D47" s="1904"/>
      <c r="E47" s="1904"/>
      <c r="F47" s="1904"/>
      <c r="G47" s="1904"/>
      <c r="H47" s="1904"/>
      <c r="I47" s="1904"/>
      <c r="J47" s="1904"/>
      <c r="K47" s="1904"/>
      <c r="L47" s="1904"/>
      <c r="M47" s="1904"/>
      <c r="O47" s="2363"/>
    </row>
    <row r="48" spans="1:16" s="981" customFormat="1">
      <c r="A48" s="1905"/>
      <c r="B48" s="1356"/>
      <c r="C48" s="1383"/>
      <c r="D48" s="1356"/>
      <c r="E48" s="645"/>
      <c r="F48" s="645"/>
      <c r="G48" s="645"/>
      <c r="H48" s="645"/>
      <c r="I48" s="645"/>
      <c r="J48" s="645"/>
      <c r="K48" s="645"/>
      <c r="L48" s="311"/>
      <c r="M48" s="311"/>
      <c r="N48" s="311"/>
      <c r="O48" s="311"/>
      <c r="P48" s="311"/>
    </row>
    <row r="49" spans="2:12">
      <c r="B49" s="20"/>
      <c r="C49" s="1091"/>
      <c r="D49" s="20"/>
      <c r="E49" s="13"/>
      <c r="F49" s="13"/>
      <c r="G49" s="13"/>
      <c r="H49" s="13"/>
      <c r="I49" s="13"/>
      <c r="J49" s="13"/>
      <c r="K49" s="13"/>
    </row>
    <row r="50" spans="2:12">
      <c r="B50" s="20"/>
      <c r="C50" s="1091"/>
      <c r="D50" s="20"/>
      <c r="E50" s="13"/>
      <c r="F50" s="13"/>
      <c r="G50" s="13"/>
      <c r="H50" s="13"/>
      <c r="I50" s="13"/>
      <c r="J50" s="13"/>
      <c r="K50" s="13"/>
    </row>
    <row r="51" spans="2:12">
      <c r="B51" s="20"/>
      <c r="C51" s="1091"/>
      <c r="D51" s="20"/>
      <c r="E51" s="13"/>
      <c r="F51" s="13"/>
      <c r="G51" s="13"/>
      <c r="H51" s="13"/>
      <c r="I51" s="13"/>
      <c r="J51" s="13"/>
      <c r="K51" s="13"/>
    </row>
    <row r="52" spans="2:12">
      <c r="B52" s="20"/>
      <c r="C52" s="1091"/>
      <c r="D52" s="20"/>
      <c r="E52" s="13"/>
      <c r="F52" s="13"/>
      <c r="G52" s="13"/>
      <c r="H52" s="13"/>
      <c r="I52" s="13"/>
      <c r="J52" s="13"/>
      <c r="K52" s="13"/>
    </row>
    <row r="53" spans="2:12">
      <c r="B53" s="20"/>
      <c r="C53" s="1091"/>
      <c r="D53" s="20"/>
      <c r="E53" s="13"/>
      <c r="F53" s="13"/>
      <c r="G53" s="13"/>
      <c r="H53" s="13"/>
      <c r="I53" s="13"/>
      <c r="J53" s="13"/>
      <c r="K53" s="13"/>
    </row>
    <row r="54" spans="2:12">
      <c r="B54" s="2"/>
      <c r="C54" s="2"/>
      <c r="D54" s="2"/>
      <c r="E54" s="13"/>
      <c r="F54" s="13"/>
      <c r="G54" s="13"/>
      <c r="H54" s="13"/>
      <c r="I54" s="13"/>
      <c r="J54" s="13"/>
      <c r="K54" s="13"/>
    </row>
    <row r="55" spans="2:12">
      <c r="B55" s="2"/>
      <c r="C55" s="2"/>
      <c r="D55" s="2"/>
      <c r="E55" s="13"/>
      <c r="F55" s="13"/>
      <c r="G55" s="13"/>
      <c r="H55" s="13"/>
      <c r="I55" s="13"/>
      <c r="J55" s="13"/>
      <c r="K55" s="13"/>
    </row>
    <row r="56" spans="2:12">
      <c r="B56" s="9"/>
      <c r="C56" s="2"/>
      <c r="D56" s="9"/>
      <c r="E56" s="13"/>
      <c r="F56" s="13"/>
      <c r="G56" s="13"/>
      <c r="H56" s="13"/>
      <c r="I56" s="13"/>
      <c r="J56" s="13"/>
      <c r="K56" s="13"/>
    </row>
    <row r="57" spans="2:12">
      <c r="B57" s="10"/>
      <c r="D57" s="10"/>
      <c r="E57" s="13"/>
      <c r="F57" s="13"/>
      <c r="G57" s="13"/>
      <c r="H57" s="13"/>
      <c r="I57" s="13"/>
      <c r="J57" s="13"/>
      <c r="K57" s="13"/>
    </row>
    <row r="58" spans="2:12">
      <c r="B58" s="10"/>
      <c r="D58" s="10"/>
      <c r="J58" s="13"/>
      <c r="K58" s="13"/>
      <c r="L58" s="13"/>
    </row>
    <row r="59" spans="2:12">
      <c r="I59" s="21"/>
      <c r="J59" s="21"/>
      <c r="K59" s="21"/>
    </row>
    <row r="60" spans="2:12">
      <c r="I60" s="21"/>
      <c r="J60" s="21"/>
      <c r="K60" s="21"/>
    </row>
    <row r="61" spans="2:12">
      <c r="G61" s="22"/>
      <c r="I61" s="21"/>
      <c r="J61" s="21"/>
      <c r="K61" s="21"/>
    </row>
    <row r="81"/>
    <row r="108" spans="2:7">
      <c r="B108" s="2"/>
      <c r="C108" s="2"/>
      <c r="D108" s="2"/>
      <c r="E108" s="2"/>
      <c r="F108" s="23"/>
      <c r="G108" s="24"/>
    </row>
    <row r="109" spans="2:7">
      <c r="B109" s="2"/>
      <c r="C109" s="2"/>
      <c r="D109" s="2"/>
      <c r="E109" s="2"/>
      <c r="F109" s="23"/>
      <c r="G109" s="24"/>
    </row>
    <row r="110" spans="2:7">
      <c r="B110" s="2"/>
      <c r="C110" s="2"/>
      <c r="D110" s="2"/>
      <c r="E110" s="2"/>
      <c r="F110" s="23"/>
      <c r="G110" s="24"/>
    </row>
    <row r="111" spans="2:7">
      <c r="B111" s="2"/>
      <c r="C111" s="2"/>
      <c r="D111" s="2"/>
      <c r="E111" s="2"/>
      <c r="F111" s="23"/>
      <c r="G111" s="24"/>
    </row>
    <row r="112" spans="2:7">
      <c r="B112" s="2"/>
      <c r="C112" s="2"/>
      <c r="D112" s="2"/>
      <c r="E112" s="2"/>
      <c r="F112" s="23"/>
      <c r="G112" s="24"/>
    </row>
    <row r="113" spans="2:7">
      <c r="B113" s="2"/>
      <c r="C113" s="2"/>
      <c r="D113" s="2"/>
      <c r="E113" s="2"/>
      <c r="F113" s="23"/>
      <c r="G113" s="24"/>
    </row>
    <row r="114" spans="2:7">
      <c r="B114" s="2"/>
      <c r="C114" s="2"/>
      <c r="D114" s="2"/>
      <c r="E114" s="2"/>
      <c r="F114" s="23"/>
      <c r="G114" s="24"/>
    </row>
    <row r="115" spans="2:7">
      <c r="B115" s="2"/>
      <c r="C115" s="2"/>
      <c r="D115" s="2"/>
      <c r="E115" s="2"/>
      <c r="F115" s="23"/>
      <c r="G115" s="24"/>
    </row>
    <row r="116" spans="2:7">
      <c r="B116" s="2"/>
      <c r="C116" s="2"/>
      <c r="D116" s="2"/>
      <c r="E116" s="2"/>
      <c r="F116" s="23"/>
      <c r="G116" s="24"/>
    </row>
    <row r="117" spans="2:7">
      <c r="B117" s="2"/>
      <c r="C117" s="2"/>
      <c r="D117" s="2"/>
      <c r="E117" s="2"/>
      <c r="F117" s="23"/>
      <c r="G117" s="24"/>
    </row>
    <row r="118" spans="2:7">
      <c r="B118" s="2"/>
      <c r="C118" s="2"/>
      <c r="D118" s="2"/>
      <c r="E118" s="2"/>
      <c r="F118" s="23"/>
      <c r="G118" s="24"/>
    </row>
    <row r="119" spans="2:7">
      <c r="B119" s="2"/>
      <c r="C119" s="2"/>
      <c r="D119" s="2"/>
      <c r="E119" s="2"/>
      <c r="F119" s="23"/>
      <c r="G119" s="24"/>
    </row>
    <row r="120" spans="2:7">
      <c r="B120" s="2"/>
      <c r="C120" s="2"/>
      <c r="D120" s="2"/>
      <c r="E120" s="2"/>
      <c r="F120" s="23"/>
      <c r="G120" s="24"/>
    </row>
    <row r="121" spans="2:7">
      <c r="B121" s="2"/>
      <c r="C121" s="2"/>
      <c r="D121" s="2"/>
      <c r="E121" s="2"/>
      <c r="F121" s="23"/>
      <c r="G121" s="24"/>
    </row>
    <row r="122" spans="2:7">
      <c r="B122" s="2"/>
      <c r="C122" s="2"/>
      <c r="D122" s="2"/>
      <c r="E122" s="2"/>
      <c r="F122" s="23"/>
      <c r="G122" s="24"/>
    </row>
    <row r="123" spans="2:7">
      <c r="B123" s="2"/>
      <c r="C123" s="2"/>
      <c r="D123" s="2"/>
      <c r="E123" s="2"/>
      <c r="F123" s="23"/>
      <c r="G123" s="24"/>
    </row>
    <row r="124" spans="2:7">
      <c r="B124" s="2"/>
      <c r="C124" s="2"/>
      <c r="D124" s="2"/>
      <c r="E124" s="2"/>
      <c r="F124" s="23"/>
      <c r="G124" s="24"/>
    </row>
    <row r="125" spans="2:7">
      <c r="B125" s="2"/>
      <c r="C125" s="2"/>
      <c r="D125" s="2"/>
      <c r="E125" s="2"/>
      <c r="F125" s="23"/>
      <c r="G125" s="24"/>
    </row>
    <row r="126" spans="2:7">
      <c r="B126" s="2"/>
      <c r="C126" s="2"/>
      <c r="D126" s="2"/>
      <c r="E126" s="2"/>
      <c r="F126" s="23"/>
      <c r="G126" s="24"/>
    </row>
    <row r="127" spans="2:7">
      <c r="B127" s="2"/>
      <c r="C127" s="2"/>
      <c r="D127" s="2"/>
      <c r="E127" s="2"/>
      <c r="F127" s="23"/>
      <c r="G127" s="24"/>
    </row>
    <row r="128" spans="2:7">
      <c r="B128" s="2"/>
      <c r="C128" s="2"/>
      <c r="D128" s="2"/>
      <c r="E128" s="2"/>
      <c r="F128" s="23"/>
      <c r="G128" s="24"/>
    </row>
    <row r="129" spans="2:7">
      <c r="B129" s="2"/>
      <c r="C129" s="2"/>
      <c r="D129" s="2"/>
      <c r="E129" s="2"/>
      <c r="F129" s="23"/>
      <c r="G129" s="24"/>
    </row>
  </sheetData>
  <printOptions horizontalCentered="1"/>
  <pageMargins left="0" right="0" top="0" bottom="0" header="0.1" footer="0.08"/>
  <pageSetup scale="83" orientation="landscape" useFirstPageNumber="1" r:id="rId1"/>
  <headerFooter scaleWithDoc="0">
    <oddFooter xml:space="preserve">&amp;R&amp;6Page 33     </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06923-068B-4633-A94C-9C9B4B60AC93}">
  <sheetPr codeName="Sheet55">
    <tabColor theme="9" tint="0.39997558519241921"/>
    <pageSetUpPr fitToPage="1"/>
  </sheetPr>
  <dimension ref="A18:P34"/>
  <sheetViews>
    <sheetView showGridLines="0" zoomScale="80" zoomScaleNormal="80" zoomScaleSheetLayoutView="80" workbookViewId="0"/>
  </sheetViews>
  <sheetFormatPr defaultColWidth="9.140625" defaultRowHeight="12.75"/>
  <cols>
    <col min="1" max="12" width="9.140625" style="159"/>
    <col min="13" max="13" width="24" style="159" customWidth="1"/>
    <col min="14" max="16" width="9.140625" style="159"/>
    <col min="17" max="17" width="1.42578125" style="159" customWidth="1"/>
    <col min="18" max="16384" width="9.140625" style="159"/>
  </cols>
  <sheetData>
    <row r="18" spans="1:14" ht="44.25">
      <c r="A18" s="3775"/>
      <c r="B18" s="3775"/>
      <c r="C18" s="3775"/>
      <c r="D18" s="3775"/>
      <c r="E18" s="3775"/>
      <c r="F18" s="3775"/>
      <c r="G18" s="3775"/>
      <c r="H18" s="3775"/>
      <c r="I18" s="3775"/>
      <c r="J18" s="3775"/>
      <c r="K18" s="3775"/>
      <c r="L18" s="3775"/>
      <c r="M18" s="3775"/>
    </row>
    <row r="26" spans="1:14">
      <c r="F26" s="216"/>
    </row>
    <row r="32" spans="1:14" ht="44.25">
      <c r="B32" s="3775"/>
      <c r="C32" s="3775"/>
      <c r="D32" s="3775"/>
      <c r="E32" s="3775"/>
      <c r="F32" s="3775"/>
      <c r="G32" s="3775"/>
      <c r="H32" s="3775"/>
      <c r="I32" s="3775"/>
      <c r="J32" s="3775"/>
      <c r="K32" s="3775"/>
      <c r="L32" s="3775"/>
      <c r="M32" s="3775"/>
      <c r="N32" s="3775"/>
    </row>
    <row r="34" spans="1:16" ht="35.25" customHeight="1">
      <c r="A34" s="157"/>
      <c r="O34" s="157"/>
      <c r="P34" s="157"/>
    </row>
  </sheetData>
  <mergeCells count="2">
    <mergeCell ref="B32:N32"/>
    <mergeCell ref="A18:M18"/>
  </mergeCells>
  <printOptions horizontalCentered="1"/>
  <pageMargins left="0" right="0" top="0" bottom="0" header="0.1" footer="0.08"/>
  <pageSetup scale="78" orientation="landscape" useFirstPageNumber="1" r:id="rId1"/>
  <headerFooter scaleWithDoc="0">
    <oddFooter xml:space="preserve">&amp;R&amp;6Page 34     </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CA5C0-7128-48AD-A04F-03A86D15E83D}">
  <sheetPr codeName="Sheet56">
    <pageSetUpPr autoPageBreaks="0" fitToPage="1"/>
  </sheetPr>
  <dimension ref="A1:R117"/>
  <sheetViews>
    <sheetView showGridLines="0" zoomScale="80" zoomScaleNormal="80" zoomScaleSheetLayoutView="7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 customWidth="1"/>
    <col min="2" max="2" width="97.140625" style="1" customWidth="1"/>
    <col min="3" max="3" width="17.7109375" style="10" customWidth="1"/>
    <col min="4" max="4" width="2" style="1" customWidth="1"/>
    <col min="5" max="5" width="17.7109375" style="1" customWidth="1"/>
    <col min="6" max="6" width="2" style="1" customWidth="1"/>
    <col min="7" max="7" width="17.7109375" style="1" customWidth="1"/>
    <col min="8" max="8" width="2" style="1" customWidth="1"/>
    <col min="9" max="9" width="17.7109375" style="1" customWidth="1"/>
    <col min="10" max="10" width="2" style="1" customWidth="1"/>
    <col min="11" max="11" width="17.7109375" style="1" customWidth="1"/>
    <col min="12" max="12" width="2" style="1" customWidth="1"/>
    <col min="13" max="13" width="12" style="1" customWidth="1"/>
    <col min="14" max="14" width="2" style="1" customWidth="1"/>
    <col min="15" max="15" width="12" style="1" customWidth="1"/>
    <col min="16" max="16" width="2" style="1" customWidth="1"/>
    <col min="17" max="17" width="17.7109375" style="1" customWidth="1"/>
    <col min="18" max="18" width="3.85546875" style="1" customWidth="1"/>
    <col min="19" max="16384" width="9.140625" style="1"/>
  </cols>
  <sheetData>
    <row r="1" spans="1:18" s="981" customFormat="1">
      <c r="A1" s="273"/>
      <c r="B1" s="273"/>
      <c r="C1" s="267"/>
      <c r="D1" s="273"/>
      <c r="E1" s="273"/>
      <c r="F1" s="273"/>
      <c r="G1" s="273"/>
      <c r="H1" s="273"/>
      <c r="I1" s="273"/>
      <c r="J1" s="273"/>
      <c r="K1" s="273"/>
      <c r="L1" s="273"/>
      <c r="M1" s="273"/>
      <c r="N1" s="273"/>
      <c r="O1" s="273"/>
      <c r="P1" s="273"/>
      <c r="Q1" s="273"/>
      <c r="R1" s="1378"/>
    </row>
    <row r="2" spans="1:18" s="981" customFormat="1" ht="35.25" customHeight="1">
      <c r="A2" s="273"/>
      <c r="B2" s="3778" t="s">
        <v>426</v>
      </c>
      <c r="C2" s="3778"/>
      <c r="D2" s="3778"/>
      <c r="E2" s="3778"/>
      <c r="F2" s="3778"/>
      <c r="G2" s="3778"/>
      <c r="H2" s="3778"/>
      <c r="I2" s="3778"/>
      <c r="J2" s="3778"/>
      <c r="K2" s="3778"/>
      <c r="L2" s="3778"/>
      <c r="M2" s="3778"/>
      <c r="N2" s="3778"/>
      <c r="O2" s="3778"/>
      <c r="P2" s="641"/>
      <c r="Q2" s="773"/>
      <c r="R2" s="1381"/>
    </row>
    <row r="3" spans="1:18" s="981" customFormat="1">
      <c r="A3" s="273"/>
      <c r="B3" s="332" t="s">
        <v>272</v>
      </c>
      <c r="C3" s="995"/>
      <c r="D3" s="301"/>
      <c r="E3" s="273"/>
      <c r="F3" s="273"/>
      <c r="G3" s="273"/>
      <c r="H3" s="273"/>
      <c r="I3" s="273"/>
      <c r="J3" s="273"/>
      <c r="K3" s="273"/>
      <c r="L3" s="273"/>
      <c r="M3" s="273"/>
      <c r="N3" s="273"/>
      <c r="O3" s="273"/>
      <c r="P3" s="273"/>
      <c r="Q3" s="273"/>
      <c r="R3" s="1378"/>
    </row>
    <row r="4" spans="1:18" s="981" customFormat="1" ht="15">
      <c r="A4" s="273"/>
      <c r="B4" s="273"/>
      <c r="C4" s="577" t="s">
        <v>833</v>
      </c>
      <c r="D4" s="253"/>
      <c r="E4" s="578" t="s">
        <v>1</v>
      </c>
      <c r="F4" s="579"/>
      <c r="G4" s="578" t="s">
        <v>1</v>
      </c>
      <c r="H4" s="578"/>
      <c r="I4" s="578" t="s">
        <v>1</v>
      </c>
      <c r="J4" s="579"/>
      <c r="K4" s="578" t="s">
        <v>1</v>
      </c>
      <c r="L4" s="577"/>
      <c r="M4" s="378" t="s">
        <v>920</v>
      </c>
      <c r="N4" s="378"/>
      <c r="O4" s="378" t="s">
        <v>920</v>
      </c>
      <c r="P4" s="378"/>
      <c r="Q4" s="577" t="s">
        <v>163</v>
      </c>
      <c r="R4" s="1378"/>
    </row>
    <row r="5" spans="1:18" s="981" customFormat="1" ht="15">
      <c r="A5" s="273"/>
      <c r="B5" s="273"/>
      <c r="C5" s="577" t="s">
        <v>2</v>
      </c>
      <c r="D5" s="253"/>
      <c r="E5" s="578" t="s">
        <v>0</v>
      </c>
      <c r="F5" s="577"/>
      <c r="G5" s="578" t="s">
        <v>4</v>
      </c>
      <c r="H5" s="577"/>
      <c r="I5" s="578" t="s">
        <v>3</v>
      </c>
      <c r="J5" s="577"/>
      <c r="K5" s="578" t="s">
        <v>2</v>
      </c>
      <c r="L5" s="577"/>
      <c r="M5" s="378" t="s">
        <v>164</v>
      </c>
      <c r="N5" s="378"/>
      <c r="O5" s="378" t="s">
        <v>164</v>
      </c>
      <c r="P5" s="378"/>
      <c r="Q5" s="577" t="s">
        <v>1</v>
      </c>
      <c r="R5" s="1378"/>
    </row>
    <row r="6" spans="1:18" s="981" customFormat="1" ht="15.75">
      <c r="A6" s="273"/>
      <c r="B6" s="273"/>
      <c r="C6" s="304"/>
      <c r="D6" s="305"/>
      <c r="E6" s="304"/>
      <c r="F6" s="305"/>
      <c r="G6" s="304"/>
      <c r="H6" s="304"/>
      <c r="I6" s="304"/>
      <c r="J6" s="304"/>
      <c r="K6" s="304"/>
      <c r="L6" s="577"/>
      <c r="M6" s="378" t="s">
        <v>921</v>
      </c>
      <c r="N6" s="378"/>
      <c r="O6" s="378" t="s">
        <v>921</v>
      </c>
      <c r="P6" s="378"/>
      <c r="Q6" s="377"/>
      <c r="R6" s="1378"/>
    </row>
    <row r="7" spans="1:18" s="981" customFormat="1" ht="15">
      <c r="A7" s="273"/>
      <c r="B7" s="273"/>
      <c r="C7" s="256"/>
      <c r="D7" s="302"/>
      <c r="E7" s="302"/>
      <c r="F7" s="302"/>
      <c r="G7" s="302"/>
      <c r="H7" s="302"/>
      <c r="I7" s="302"/>
      <c r="J7" s="302"/>
      <c r="K7" s="302"/>
      <c r="L7" s="577"/>
      <c r="M7" s="378" t="s">
        <v>6</v>
      </c>
      <c r="N7" s="378"/>
      <c r="O7" s="378" t="s">
        <v>7</v>
      </c>
      <c r="P7" s="580"/>
      <c r="Q7" s="377"/>
      <c r="R7" s="1378"/>
    </row>
    <row r="8" spans="1:18" s="981" customFormat="1">
      <c r="A8" s="1905"/>
      <c r="B8" s="408"/>
      <c r="C8" s="1002"/>
      <c r="D8" s="408"/>
      <c r="E8" s="643"/>
      <c r="F8" s="643"/>
      <c r="G8" s="643"/>
      <c r="H8" s="643"/>
      <c r="I8" s="643"/>
      <c r="J8" s="643"/>
      <c r="K8" s="643"/>
      <c r="L8" s="643"/>
      <c r="M8" s="643"/>
      <c r="N8" s="643"/>
      <c r="O8" s="643"/>
      <c r="P8" s="311"/>
      <c r="Q8" s="643"/>
      <c r="R8" s="311"/>
    </row>
    <row r="9" spans="1:18" s="981" customFormat="1" ht="23.25">
      <c r="A9" s="1905"/>
      <c r="B9" s="1385" t="s">
        <v>417</v>
      </c>
      <c r="C9" s="1189"/>
      <c r="D9" s="311"/>
      <c r="E9" s="1386"/>
      <c r="F9" s="1386"/>
      <c r="G9" s="1386"/>
      <c r="H9" s="1386"/>
      <c r="I9" s="1386"/>
      <c r="J9" s="1386"/>
      <c r="K9" s="1386"/>
      <c r="L9" s="1386"/>
      <c r="M9" s="1386"/>
      <c r="N9" s="1386"/>
      <c r="O9" s="1386"/>
      <c r="P9" s="311"/>
      <c r="Q9" s="1386"/>
      <c r="R9" s="311"/>
    </row>
    <row r="10" spans="1:18" s="981" customFormat="1" ht="15">
      <c r="A10" s="2262">
        <v>1</v>
      </c>
      <c r="B10" s="1738" t="s">
        <v>427</v>
      </c>
      <c r="C10" s="3601"/>
      <c r="D10" s="2760"/>
      <c r="E10" s="2761"/>
      <c r="F10" s="2761"/>
      <c r="G10" s="2761"/>
      <c r="H10" s="2761"/>
      <c r="I10" s="2761"/>
      <c r="J10" s="2761"/>
      <c r="K10" s="2762"/>
      <c r="L10" s="1387"/>
      <c r="M10" s="1388"/>
      <c r="N10" s="1389"/>
      <c r="O10" s="1390"/>
      <c r="P10" s="311"/>
      <c r="Q10" s="2799"/>
      <c r="R10" s="311"/>
    </row>
    <row r="11" spans="1:18" s="981" customFormat="1" ht="15">
      <c r="A11" s="2262">
        <v>2</v>
      </c>
      <c r="B11" s="1731" t="s">
        <v>428</v>
      </c>
      <c r="C11" s="3602"/>
      <c r="D11" s="2763"/>
      <c r="E11" s="2763">
        <v>1688</v>
      </c>
      <c r="F11" s="2763"/>
      <c r="G11" s="2763">
        <v>1709</v>
      </c>
      <c r="H11" s="2763"/>
      <c r="I11" s="2763">
        <v>1647</v>
      </c>
      <c r="J11" s="2763"/>
      <c r="K11" s="2764">
        <v>1665</v>
      </c>
      <c r="L11" s="1392"/>
      <c r="M11" s="1393"/>
      <c r="N11" s="1394"/>
      <c r="O11" s="1395"/>
      <c r="P11" s="1384"/>
      <c r="Q11" s="2800">
        <v>6709</v>
      </c>
      <c r="R11" s="311"/>
    </row>
    <row r="12" spans="1:18" s="981" customFormat="1" ht="15">
      <c r="A12" s="2262">
        <v>3</v>
      </c>
      <c r="B12" s="1731" t="s">
        <v>429</v>
      </c>
      <c r="C12" s="3602"/>
      <c r="D12" s="2763"/>
      <c r="E12" s="2763">
        <v>230</v>
      </c>
      <c r="F12" s="2763"/>
      <c r="G12" s="2763">
        <v>20</v>
      </c>
      <c r="H12" s="2763"/>
      <c r="I12" s="2763">
        <v>75</v>
      </c>
      <c r="J12" s="2763"/>
      <c r="K12" s="2764">
        <v>107</v>
      </c>
      <c r="L12" s="1392"/>
      <c r="M12" s="1393"/>
      <c r="N12" s="1394"/>
      <c r="O12" s="1395"/>
      <c r="P12" s="1384"/>
      <c r="Q12" s="2800">
        <v>432</v>
      </c>
      <c r="R12" s="311"/>
    </row>
    <row r="13" spans="1:18" s="981" customFormat="1" ht="15">
      <c r="A13" s="2262">
        <v>4</v>
      </c>
      <c r="B13" s="2467" t="s">
        <v>430</v>
      </c>
      <c r="C13" s="3604"/>
      <c r="D13" s="2767"/>
      <c r="E13" s="2767">
        <v>1918</v>
      </c>
      <c r="F13" s="2767"/>
      <c r="G13" s="2767">
        <v>1729</v>
      </c>
      <c r="H13" s="2767"/>
      <c r="I13" s="2767">
        <v>1722</v>
      </c>
      <c r="J13" s="2767"/>
      <c r="K13" s="2768">
        <v>1772</v>
      </c>
      <c r="L13" s="1387"/>
      <c r="M13" s="2468"/>
      <c r="N13" s="2469"/>
      <c r="O13" s="3448"/>
      <c r="P13" s="1929"/>
      <c r="Q13" s="2802">
        <v>7141</v>
      </c>
      <c r="R13" s="311"/>
    </row>
    <row r="14" spans="1:18" s="981" customFormat="1" ht="15">
      <c r="A14" s="2262">
        <v>5</v>
      </c>
      <c r="B14" s="1731" t="s">
        <v>37</v>
      </c>
      <c r="C14" s="3602"/>
      <c r="D14" s="2763"/>
      <c r="E14" s="2763">
        <v>793</v>
      </c>
      <c r="F14" s="2763"/>
      <c r="G14" s="2763">
        <v>704</v>
      </c>
      <c r="H14" s="2763"/>
      <c r="I14" s="2763">
        <v>708</v>
      </c>
      <c r="J14" s="2763"/>
      <c r="K14" s="2764">
        <v>726</v>
      </c>
      <c r="L14" s="1387"/>
      <c r="M14" s="1393"/>
      <c r="N14" s="1396"/>
      <c r="O14" s="1397"/>
      <c r="P14" s="311"/>
      <c r="Q14" s="2800">
        <v>2931</v>
      </c>
      <c r="R14" s="311"/>
    </row>
    <row r="15" spans="1:18" s="981" customFormat="1" ht="15">
      <c r="A15" s="2262">
        <v>6</v>
      </c>
      <c r="B15" s="1731" t="s">
        <v>431</v>
      </c>
      <c r="C15" s="3602"/>
      <c r="D15" s="2763"/>
      <c r="E15" s="2763">
        <v>326</v>
      </c>
      <c r="F15" s="2763"/>
      <c r="G15" s="2763">
        <v>329</v>
      </c>
      <c r="H15" s="2763"/>
      <c r="I15" s="2763">
        <v>325</v>
      </c>
      <c r="J15" s="2763"/>
      <c r="K15" s="2764">
        <v>326</v>
      </c>
      <c r="L15" s="1387"/>
      <c r="M15" s="1393"/>
      <c r="N15" s="1396"/>
      <c r="O15" s="1397"/>
      <c r="P15" s="311"/>
      <c r="Q15" s="2800">
        <v>1306</v>
      </c>
      <c r="R15" s="311"/>
    </row>
    <row r="16" spans="1:18" s="981" customFormat="1" ht="15">
      <c r="A16" s="2262">
        <v>7</v>
      </c>
      <c r="B16" s="1931" t="s">
        <v>432</v>
      </c>
      <c r="C16" s="3603"/>
      <c r="D16" s="2765"/>
      <c r="E16" s="2765">
        <v>375</v>
      </c>
      <c r="F16" s="2765"/>
      <c r="G16" s="2765">
        <v>330</v>
      </c>
      <c r="H16" s="2765"/>
      <c r="I16" s="2765">
        <v>327</v>
      </c>
      <c r="J16" s="2765"/>
      <c r="K16" s="2766">
        <v>375</v>
      </c>
      <c r="L16" s="1387"/>
      <c r="M16" s="1930"/>
      <c r="N16" s="1932"/>
      <c r="O16" s="1933"/>
      <c r="P16" s="311"/>
      <c r="Q16" s="2801">
        <v>1407</v>
      </c>
      <c r="R16" s="311"/>
    </row>
    <row r="17" spans="1:18" s="981" customFormat="1" ht="15">
      <c r="A17" s="2262">
        <v>8</v>
      </c>
      <c r="B17" s="2467" t="s">
        <v>433</v>
      </c>
      <c r="C17" s="3604"/>
      <c r="D17" s="2767"/>
      <c r="E17" s="2767">
        <v>1494</v>
      </c>
      <c r="F17" s="2767"/>
      <c r="G17" s="2767">
        <v>1363</v>
      </c>
      <c r="H17" s="2767"/>
      <c r="I17" s="2767">
        <v>1360</v>
      </c>
      <c r="J17" s="2767"/>
      <c r="K17" s="2768">
        <v>1427</v>
      </c>
      <c r="L17" s="1387"/>
      <c r="M17" s="2468"/>
      <c r="N17" s="2469"/>
      <c r="O17" s="2470"/>
      <c r="P17" s="311"/>
      <c r="Q17" s="2802">
        <v>5644</v>
      </c>
      <c r="R17" s="311"/>
    </row>
    <row r="18" spans="1:18" s="981" customFormat="1" ht="15">
      <c r="A18" s="2262">
        <v>9</v>
      </c>
      <c r="B18" s="2471" t="s">
        <v>106</v>
      </c>
      <c r="C18" s="3604"/>
      <c r="D18" s="2767"/>
      <c r="E18" s="2767">
        <v>424</v>
      </c>
      <c r="F18" s="2767"/>
      <c r="G18" s="2767">
        <v>366</v>
      </c>
      <c r="H18" s="2767"/>
      <c r="I18" s="2767">
        <v>362</v>
      </c>
      <c r="J18" s="2767"/>
      <c r="K18" s="2768">
        <v>345</v>
      </c>
      <c r="L18" s="1387"/>
      <c r="M18" s="2468"/>
      <c r="N18" s="2469"/>
      <c r="O18" s="2470"/>
      <c r="P18" s="311"/>
      <c r="Q18" s="2802">
        <v>1497</v>
      </c>
      <c r="R18" s="311"/>
    </row>
    <row r="19" spans="1:18" s="981" customFormat="1" ht="15">
      <c r="A19" s="2262">
        <v>10</v>
      </c>
      <c r="B19" s="1931" t="s">
        <v>39</v>
      </c>
      <c r="C19" s="3603"/>
      <c r="D19" s="2765"/>
      <c r="E19" s="2765">
        <v>-58</v>
      </c>
      <c r="F19" s="2765"/>
      <c r="G19" s="2765">
        <v>-48</v>
      </c>
      <c r="H19" s="2765"/>
      <c r="I19" s="2765">
        <v>-44</v>
      </c>
      <c r="J19" s="2765"/>
      <c r="K19" s="2766">
        <v>-48</v>
      </c>
      <c r="L19" s="1387"/>
      <c r="M19" s="1930"/>
      <c r="N19" s="1932"/>
      <c r="O19" s="1933"/>
      <c r="P19" s="311"/>
      <c r="Q19" s="2801">
        <v>-198</v>
      </c>
      <c r="R19" s="311"/>
    </row>
    <row r="20" spans="1:18" s="981" customFormat="1" ht="15">
      <c r="A20" s="2262">
        <v>11</v>
      </c>
      <c r="B20" s="1740" t="s">
        <v>284</v>
      </c>
      <c r="C20" s="3602"/>
      <c r="D20" s="2763"/>
      <c r="E20" s="2763">
        <v>366</v>
      </c>
      <c r="F20" s="2763"/>
      <c r="G20" s="2763">
        <v>318</v>
      </c>
      <c r="H20" s="2763"/>
      <c r="I20" s="2763">
        <v>318</v>
      </c>
      <c r="J20" s="2763"/>
      <c r="K20" s="2764">
        <v>297</v>
      </c>
      <c r="L20" s="1387"/>
      <c r="M20" s="1393"/>
      <c r="N20" s="1396"/>
      <c r="O20" s="1397"/>
      <c r="P20" s="311"/>
      <c r="Q20" s="2800">
        <v>1299</v>
      </c>
      <c r="R20" s="311"/>
    </row>
    <row r="21" spans="1:18" s="981" customFormat="1" ht="15">
      <c r="A21" s="2262">
        <v>12</v>
      </c>
      <c r="B21" s="1731" t="s">
        <v>40</v>
      </c>
      <c r="C21" s="3602"/>
      <c r="D21" s="2763"/>
      <c r="E21" s="2763">
        <v>1</v>
      </c>
      <c r="F21" s="2763"/>
      <c r="G21" s="2763">
        <v>0</v>
      </c>
      <c r="H21" s="2763"/>
      <c r="I21" s="2763">
        <v>1</v>
      </c>
      <c r="J21" s="2763"/>
      <c r="K21" s="2764">
        <v>0</v>
      </c>
      <c r="L21" s="1387"/>
      <c r="M21" s="1393"/>
      <c r="N21" s="1396"/>
      <c r="O21" s="1397"/>
      <c r="P21" s="311"/>
      <c r="Q21" s="2800">
        <v>2</v>
      </c>
      <c r="R21" s="311"/>
    </row>
    <row r="22" spans="1:18" s="981" customFormat="1" ht="15">
      <c r="A22" s="2262">
        <v>13</v>
      </c>
      <c r="B22" s="3196" t="s">
        <v>177</v>
      </c>
      <c r="C22" s="3605"/>
      <c r="D22" s="3197"/>
      <c r="E22" s="3197">
        <v>365</v>
      </c>
      <c r="F22" s="3197"/>
      <c r="G22" s="3197">
        <v>318</v>
      </c>
      <c r="H22" s="3197"/>
      <c r="I22" s="3197">
        <v>317</v>
      </c>
      <c r="J22" s="3197"/>
      <c r="K22" s="3198">
        <v>297</v>
      </c>
      <c r="L22" s="1387"/>
      <c r="M22" s="3199"/>
      <c r="N22" s="1389"/>
      <c r="O22" s="3200"/>
      <c r="P22" s="311"/>
      <c r="Q22" s="3201">
        <v>1297</v>
      </c>
      <c r="R22" s="311"/>
    </row>
    <row r="23" spans="1:18" s="981" customFormat="1" ht="15">
      <c r="A23" s="2262">
        <v>14</v>
      </c>
      <c r="B23" s="1919" t="s">
        <v>180</v>
      </c>
      <c r="C23" s="3617"/>
      <c r="D23" s="3617"/>
      <c r="E23" s="3618"/>
      <c r="F23" s="3618"/>
      <c r="G23" s="3618"/>
      <c r="H23" s="3618"/>
      <c r="I23" s="3619"/>
      <c r="J23" s="3619"/>
      <c r="K23" s="3620"/>
      <c r="L23" s="735"/>
      <c r="M23" s="1399"/>
      <c r="N23" s="1918"/>
      <c r="O23" s="1917"/>
      <c r="P23" s="1307"/>
      <c r="Q23" s="3621"/>
      <c r="R23" s="311"/>
    </row>
    <row r="24" spans="1:18" s="981" customFormat="1">
      <c r="A24" s="1905"/>
      <c r="B24" s="1400"/>
      <c r="C24" s="2769"/>
      <c r="D24" s="645"/>
      <c r="E24" s="2769"/>
      <c r="F24" s="2769"/>
      <c r="G24" s="2769"/>
      <c r="H24" s="2769"/>
      <c r="I24" s="2769"/>
      <c r="J24" s="2769"/>
      <c r="K24" s="2769"/>
      <c r="L24" s="1386"/>
      <c r="M24" s="1401"/>
      <c r="N24" s="1401"/>
      <c r="O24" s="1401"/>
      <c r="P24" s="311"/>
      <c r="Q24" s="2769"/>
      <c r="R24" s="311"/>
    </row>
    <row r="25" spans="1:18" s="981" customFormat="1" ht="18">
      <c r="A25" s="1905"/>
      <c r="B25" s="740" t="s">
        <v>434</v>
      </c>
      <c r="C25" s="2770"/>
      <c r="D25" s="2771"/>
      <c r="E25" s="2771"/>
      <c r="F25" s="2771"/>
      <c r="G25" s="2771"/>
      <c r="H25" s="2771"/>
      <c r="I25" s="2771"/>
      <c r="J25" s="2771"/>
      <c r="K25" s="2771"/>
      <c r="L25" s="741"/>
      <c r="M25" s="742"/>
      <c r="N25" s="742"/>
      <c r="O25" s="742"/>
      <c r="P25" s="310"/>
      <c r="Q25" s="590"/>
      <c r="R25" s="311"/>
    </row>
    <row r="26" spans="1:18" s="981" customFormat="1" ht="17.25">
      <c r="A26" s="2262">
        <v>15</v>
      </c>
      <c r="B26" s="1741" t="s">
        <v>427</v>
      </c>
      <c r="C26" s="3606"/>
      <c r="D26" s="2772"/>
      <c r="E26" s="2772"/>
      <c r="F26" s="2772"/>
      <c r="G26" s="2772"/>
      <c r="H26" s="2772"/>
      <c r="I26" s="2772"/>
      <c r="J26" s="2772"/>
      <c r="K26" s="2773"/>
      <c r="L26" s="1402"/>
      <c r="M26" s="1403"/>
      <c r="N26" s="1404"/>
      <c r="O26" s="983"/>
      <c r="P26" s="310"/>
      <c r="Q26" s="1742"/>
      <c r="R26" s="311"/>
    </row>
    <row r="27" spans="1:18" s="981" customFormat="1" ht="15">
      <c r="A27" s="2262">
        <v>16</v>
      </c>
      <c r="B27" s="1743" t="s">
        <v>428</v>
      </c>
      <c r="C27" s="3607"/>
      <c r="D27" s="2774"/>
      <c r="E27" s="2774">
        <v>1688</v>
      </c>
      <c r="F27" s="2774"/>
      <c r="G27" s="2774">
        <v>1709</v>
      </c>
      <c r="H27" s="2774"/>
      <c r="I27" s="2774">
        <v>1647</v>
      </c>
      <c r="J27" s="2774"/>
      <c r="K27" s="2775">
        <v>1665</v>
      </c>
      <c r="L27" s="1448"/>
      <c r="M27" s="1406"/>
      <c r="N27" s="756"/>
      <c r="O27" s="1407"/>
      <c r="P27" s="310"/>
      <c r="Q27" s="2803">
        <v>6709</v>
      </c>
      <c r="R27" s="311"/>
    </row>
    <row r="28" spans="1:18" s="981" customFormat="1" ht="15">
      <c r="A28" s="2262">
        <v>17</v>
      </c>
      <c r="B28" s="1743" t="s">
        <v>429</v>
      </c>
      <c r="C28" s="3607"/>
      <c r="D28" s="2774"/>
      <c r="E28" s="2774">
        <v>154</v>
      </c>
      <c r="F28" s="2774"/>
      <c r="G28" s="2774">
        <v>74</v>
      </c>
      <c r="H28" s="2774"/>
      <c r="I28" s="2774">
        <v>75</v>
      </c>
      <c r="J28" s="2774"/>
      <c r="K28" s="2775">
        <v>91</v>
      </c>
      <c r="L28" s="1448"/>
      <c r="M28" s="1406"/>
      <c r="N28" s="756"/>
      <c r="O28" s="1407"/>
      <c r="P28" s="310"/>
      <c r="Q28" s="2803">
        <v>394</v>
      </c>
      <c r="R28" s="311"/>
    </row>
    <row r="29" spans="1:18" s="981" customFormat="1" ht="17.25">
      <c r="A29" s="2262">
        <v>18</v>
      </c>
      <c r="B29" s="3449" t="s">
        <v>908</v>
      </c>
      <c r="C29" s="3608"/>
      <c r="D29" s="2798"/>
      <c r="E29" s="2798">
        <v>1842</v>
      </c>
      <c r="F29" s="2798"/>
      <c r="G29" s="2798">
        <v>1783</v>
      </c>
      <c r="H29" s="2798"/>
      <c r="I29" s="2798">
        <v>1722</v>
      </c>
      <c r="J29" s="2798"/>
      <c r="K29" s="3450">
        <v>1756</v>
      </c>
      <c r="L29" s="1935"/>
      <c r="M29" s="3451"/>
      <c r="N29" s="3452"/>
      <c r="O29" s="3453"/>
      <c r="P29" s="310"/>
      <c r="Q29" s="3454">
        <v>7103</v>
      </c>
      <c r="R29" s="311"/>
    </row>
    <row r="30" spans="1:18" s="981" customFormat="1" ht="15">
      <c r="A30" s="2262">
        <v>19</v>
      </c>
      <c r="B30" s="1743" t="s">
        <v>37</v>
      </c>
      <c r="C30" s="3607"/>
      <c r="D30" s="2774"/>
      <c r="E30" s="2774">
        <v>733</v>
      </c>
      <c r="F30" s="2774"/>
      <c r="G30" s="2774">
        <v>704</v>
      </c>
      <c r="H30" s="2774"/>
      <c r="I30" s="2774">
        <v>705</v>
      </c>
      <c r="J30" s="2774"/>
      <c r="K30" s="2775">
        <v>723</v>
      </c>
      <c r="L30" s="1448"/>
      <c r="M30" s="1406"/>
      <c r="N30" s="756"/>
      <c r="O30" s="1407"/>
      <c r="P30" s="310"/>
      <c r="Q30" s="2803">
        <v>2865</v>
      </c>
      <c r="R30" s="311"/>
    </row>
    <row r="31" spans="1:18" s="981" customFormat="1" ht="15">
      <c r="A31" s="2262">
        <v>20</v>
      </c>
      <c r="B31" s="1743" t="s">
        <v>431</v>
      </c>
      <c r="C31" s="3607"/>
      <c r="D31" s="2774"/>
      <c r="E31" s="2774">
        <v>326</v>
      </c>
      <c r="F31" s="2774"/>
      <c r="G31" s="2774">
        <v>329</v>
      </c>
      <c r="H31" s="2774"/>
      <c r="I31" s="2774">
        <v>325</v>
      </c>
      <c r="J31" s="2774"/>
      <c r="K31" s="2775">
        <v>326</v>
      </c>
      <c r="L31" s="1448"/>
      <c r="M31" s="1406"/>
      <c r="N31" s="756"/>
      <c r="O31" s="1407"/>
      <c r="P31" s="310"/>
      <c r="Q31" s="2803">
        <v>1306</v>
      </c>
      <c r="R31" s="311"/>
    </row>
    <row r="32" spans="1:18" s="981" customFormat="1" ht="15">
      <c r="A32" s="2262">
        <v>21</v>
      </c>
      <c r="B32" s="1925" t="s">
        <v>432</v>
      </c>
      <c r="C32" s="3609"/>
      <c r="D32" s="2776"/>
      <c r="E32" s="2776">
        <v>375</v>
      </c>
      <c r="F32" s="2776"/>
      <c r="G32" s="2776">
        <v>330</v>
      </c>
      <c r="H32" s="2776"/>
      <c r="I32" s="2776">
        <v>327</v>
      </c>
      <c r="J32" s="2776"/>
      <c r="K32" s="2777">
        <v>375</v>
      </c>
      <c r="L32" s="1448"/>
      <c r="M32" s="1926"/>
      <c r="N32" s="1927"/>
      <c r="O32" s="1928"/>
      <c r="P32" s="310"/>
      <c r="Q32" s="2805">
        <v>1407</v>
      </c>
      <c r="R32" s="311"/>
    </row>
    <row r="33" spans="1:18" s="981" customFormat="1" ht="16.5">
      <c r="A33" s="2262">
        <v>22</v>
      </c>
      <c r="B33" s="1934" t="s">
        <v>228</v>
      </c>
      <c r="C33" s="3607"/>
      <c r="D33" s="2778"/>
      <c r="E33" s="2774">
        <v>1434</v>
      </c>
      <c r="F33" s="2778"/>
      <c r="G33" s="2774">
        <v>1363</v>
      </c>
      <c r="H33" s="2778"/>
      <c r="I33" s="2774">
        <v>1357</v>
      </c>
      <c r="J33" s="2778"/>
      <c r="K33" s="2775">
        <v>1424</v>
      </c>
      <c r="L33" s="1937"/>
      <c r="M33" s="1936"/>
      <c r="N33" s="1409"/>
      <c r="O33" s="984"/>
      <c r="P33" s="310"/>
      <c r="Q33" s="2803">
        <v>5578</v>
      </c>
      <c r="R33" s="311"/>
    </row>
    <row r="34" spans="1:18" s="981" customFormat="1" ht="15">
      <c r="A34" s="2262">
        <v>23</v>
      </c>
      <c r="B34" s="1743" t="s">
        <v>119</v>
      </c>
      <c r="C34" s="3607"/>
      <c r="D34" s="2774"/>
      <c r="E34" s="2774">
        <v>-55</v>
      </c>
      <c r="F34" s="2774"/>
      <c r="G34" s="2774">
        <v>-59</v>
      </c>
      <c r="H34" s="2774"/>
      <c r="I34" s="2774">
        <v>-45</v>
      </c>
      <c r="J34" s="2774"/>
      <c r="K34" s="2775">
        <v>-45</v>
      </c>
      <c r="L34" s="1888"/>
      <c r="M34" s="1406"/>
      <c r="N34" s="3191"/>
      <c r="O34" s="1407"/>
      <c r="P34" s="310"/>
      <c r="Q34" s="2803">
        <v>-204</v>
      </c>
      <c r="R34" s="311"/>
    </row>
    <row r="35" spans="1:18" s="981" customFormat="1" ht="15">
      <c r="A35" s="2262">
        <v>24</v>
      </c>
      <c r="B35" s="2472" t="s">
        <v>142</v>
      </c>
      <c r="C35" s="3605"/>
      <c r="D35" s="3197"/>
      <c r="E35" s="3197">
        <v>353</v>
      </c>
      <c r="F35" s="3197"/>
      <c r="G35" s="3197">
        <v>361</v>
      </c>
      <c r="H35" s="3197"/>
      <c r="I35" s="3197">
        <v>320</v>
      </c>
      <c r="J35" s="3197"/>
      <c r="K35" s="3198">
        <v>287</v>
      </c>
      <c r="L35" s="1387"/>
      <c r="M35" s="3199"/>
      <c r="N35" s="1389"/>
      <c r="O35" s="3200"/>
      <c r="P35" s="311"/>
      <c r="Q35" s="3201">
        <v>1321</v>
      </c>
      <c r="R35" s="311"/>
    </row>
    <row r="36" spans="1:18" s="981" customFormat="1" ht="15">
      <c r="A36" s="2262">
        <v>25</v>
      </c>
      <c r="B36" s="2473" t="s">
        <v>435</v>
      </c>
      <c r="C36" s="3617"/>
      <c r="D36" s="3617"/>
      <c r="E36" s="3618"/>
      <c r="F36" s="3618"/>
      <c r="G36" s="3618"/>
      <c r="H36" s="3618"/>
      <c r="I36" s="3619"/>
      <c r="J36" s="3619"/>
      <c r="K36" s="3620"/>
      <c r="L36" s="735"/>
      <c r="M36" s="1399"/>
      <c r="N36" s="1918"/>
      <c r="O36" s="1917"/>
      <c r="P36" s="1307"/>
      <c r="Q36" s="3621"/>
      <c r="R36" s="311"/>
    </row>
    <row r="37" spans="1:18" s="981" customFormat="1" ht="15">
      <c r="A37" s="2262">
        <v>26</v>
      </c>
      <c r="B37" s="1745" t="s">
        <v>211</v>
      </c>
      <c r="C37" s="3610"/>
      <c r="D37" s="2774"/>
      <c r="E37" s="2779"/>
      <c r="F37" s="2774"/>
      <c r="G37" s="2779"/>
      <c r="H37" s="2774"/>
      <c r="I37" s="2779"/>
      <c r="J37" s="2774"/>
      <c r="K37" s="2780"/>
      <c r="L37" s="1448"/>
      <c r="M37" s="1411"/>
      <c r="N37" s="759"/>
      <c r="O37" s="1408"/>
      <c r="P37" s="658"/>
      <c r="Q37" s="2806"/>
      <c r="R37" s="311"/>
    </row>
    <row r="38" spans="1:18" s="981" customFormat="1" ht="15">
      <c r="A38" s="2262">
        <v>27</v>
      </c>
      <c r="B38" s="1746" t="s">
        <v>436</v>
      </c>
      <c r="C38" s="3610"/>
      <c r="D38" s="2774"/>
      <c r="E38" s="2779">
        <v>51</v>
      </c>
      <c r="F38" s="2774"/>
      <c r="G38" s="2779">
        <v>-43</v>
      </c>
      <c r="H38" s="2774"/>
      <c r="I38" s="2779">
        <v>-7</v>
      </c>
      <c r="J38" s="2774"/>
      <c r="K38" s="2780">
        <v>9</v>
      </c>
      <c r="L38" s="1448"/>
      <c r="M38" s="1411"/>
      <c r="N38" s="759"/>
      <c r="O38" s="1408"/>
      <c r="P38" s="658"/>
      <c r="Q38" s="2806">
        <v>10</v>
      </c>
      <c r="R38" s="311"/>
    </row>
    <row r="39" spans="1:18" s="981" customFormat="1" ht="15">
      <c r="A39" s="2262">
        <v>28</v>
      </c>
      <c r="B39" s="1746" t="s">
        <v>214</v>
      </c>
      <c r="C39" s="3610"/>
      <c r="D39" s="2774"/>
      <c r="E39" s="2779">
        <v>-36</v>
      </c>
      <c r="F39" s="2774"/>
      <c r="G39" s="2779">
        <v>0</v>
      </c>
      <c r="H39" s="2774"/>
      <c r="I39" s="2779">
        <v>0</v>
      </c>
      <c r="J39" s="2774"/>
      <c r="K39" s="2780">
        <v>0</v>
      </c>
      <c r="L39" s="1448"/>
      <c r="M39" s="1411"/>
      <c r="N39" s="759"/>
      <c r="O39" s="1408"/>
      <c r="P39" s="658"/>
      <c r="Q39" s="2806">
        <v>-36</v>
      </c>
      <c r="R39" s="311"/>
    </row>
    <row r="40" spans="1:18" s="981" customFormat="1" ht="15">
      <c r="A40" s="2262">
        <v>29</v>
      </c>
      <c r="B40" s="3192" t="s">
        <v>437</v>
      </c>
      <c r="C40" s="3602"/>
      <c r="D40" s="2763"/>
      <c r="E40" s="2763">
        <v>-3</v>
      </c>
      <c r="F40" s="2763"/>
      <c r="G40" s="2763">
        <v>0</v>
      </c>
      <c r="H40" s="2763"/>
      <c r="I40" s="2763">
        <v>4</v>
      </c>
      <c r="J40" s="2763"/>
      <c r="K40" s="2764">
        <v>1</v>
      </c>
      <c r="L40" s="1387"/>
      <c r="M40" s="3193"/>
      <c r="N40" s="1396"/>
      <c r="O40" s="1397"/>
      <c r="P40" s="311"/>
      <c r="Q40" s="2800">
        <v>2</v>
      </c>
      <c r="R40" s="311"/>
    </row>
    <row r="41" spans="1:18" s="981" customFormat="1" ht="15">
      <c r="A41" s="2262">
        <v>30</v>
      </c>
      <c r="B41" s="3196" t="s">
        <v>376</v>
      </c>
      <c r="C41" s="3605"/>
      <c r="D41" s="3197"/>
      <c r="E41" s="3197">
        <v>365</v>
      </c>
      <c r="F41" s="3197"/>
      <c r="G41" s="3197">
        <v>318</v>
      </c>
      <c r="H41" s="3197"/>
      <c r="I41" s="3197">
        <v>317</v>
      </c>
      <c r="J41" s="3197"/>
      <c r="K41" s="3198">
        <v>297</v>
      </c>
      <c r="L41" s="1387"/>
      <c r="M41" s="3199"/>
      <c r="N41" s="1389"/>
      <c r="O41" s="3200"/>
      <c r="P41" s="311"/>
      <c r="Q41" s="3201">
        <v>1297</v>
      </c>
      <c r="R41" s="311"/>
    </row>
    <row r="42" spans="1:18" s="981" customFormat="1" ht="15">
      <c r="A42" s="2262">
        <v>31</v>
      </c>
      <c r="B42" s="1919" t="s">
        <v>180</v>
      </c>
      <c r="C42" s="3617"/>
      <c r="D42" s="3617"/>
      <c r="E42" s="3618"/>
      <c r="F42" s="3618"/>
      <c r="G42" s="3618"/>
      <c r="H42" s="3618"/>
      <c r="I42" s="3619"/>
      <c r="J42" s="3619"/>
      <c r="K42" s="3620"/>
      <c r="L42" s="735"/>
      <c r="M42" s="1399"/>
      <c r="N42" s="1918"/>
      <c r="O42" s="1917"/>
      <c r="P42" s="1307"/>
      <c r="Q42" s="3621"/>
      <c r="R42" s="311"/>
    </row>
    <row r="43" spans="1:18" s="981" customFormat="1" ht="15">
      <c r="A43" s="1905"/>
      <c r="B43" s="828"/>
      <c r="C43" s="2781"/>
      <c r="D43" s="735"/>
      <c r="E43" s="735"/>
      <c r="F43" s="735"/>
      <c r="G43" s="735"/>
      <c r="H43" s="735"/>
      <c r="I43" s="735"/>
      <c r="J43" s="735"/>
      <c r="K43" s="735"/>
      <c r="L43" s="733"/>
      <c r="M43" s="1398"/>
      <c r="N43" s="1398"/>
      <c r="O43" s="1398"/>
      <c r="P43" s="311"/>
      <c r="Q43" s="735"/>
      <c r="R43" s="311"/>
    </row>
    <row r="44" spans="1:18" s="982" customFormat="1" ht="17.25">
      <c r="A44" s="2262">
        <v>32</v>
      </c>
      <c r="B44" s="1744" t="s">
        <v>909</v>
      </c>
      <c r="C44" s="3611"/>
      <c r="D44" s="2782"/>
      <c r="E44" s="2783">
        <v>474</v>
      </c>
      <c r="F44" s="2782"/>
      <c r="G44" s="2783">
        <v>480</v>
      </c>
      <c r="H44" s="2782"/>
      <c r="I44" s="2783">
        <v>424</v>
      </c>
      <c r="J44" s="2782"/>
      <c r="K44" s="2784">
        <v>393</v>
      </c>
      <c r="L44" s="1448"/>
      <c r="M44" s="757"/>
      <c r="N44" s="704"/>
      <c r="O44" s="749"/>
      <c r="P44" s="658"/>
      <c r="Q44" s="2807">
        <v>1771</v>
      </c>
      <c r="R44" s="582"/>
    </row>
    <row r="45" spans="1:18" s="982" customFormat="1" ht="17.25">
      <c r="A45" s="2262">
        <v>33</v>
      </c>
      <c r="B45" s="1747" t="s">
        <v>910</v>
      </c>
      <c r="C45" s="3622"/>
      <c r="D45" s="2785"/>
      <c r="E45" s="3623"/>
      <c r="F45" s="2785"/>
      <c r="G45" s="3623"/>
      <c r="H45" s="2785"/>
      <c r="I45" s="3623"/>
      <c r="J45" s="2785"/>
      <c r="K45" s="2786"/>
      <c r="L45" s="1448"/>
      <c r="M45" s="1410"/>
      <c r="N45" s="753"/>
      <c r="O45" s="754"/>
      <c r="P45" s="658"/>
      <c r="Q45" s="3624"/>
      <c r="R45" s="582"/>
    </row>
    <row r="46" spans="1:18" s="982" customFormat="1" ht="15">
      <c r="A46" s="2262">
        <v>34</v>
      </c>
      <c r="B46" s="2054" t="s">
        <v>137</v>
      </c>
      <c r="C46" s="2787"/>
      <c r="D46" s="2788"/>
      <c r="E46" s="2789">
        <v>45</v>
      </c>
      <c r="F46" s="2788"/>
      <c r="G46" s="2789">
        <v>41</v>
      </c>
      <c r="H46" s="2788"/>
      <c r="I46" s="2789">
        <v>40</v>
      </c>
      <c r="J46" s="2788"/>
      <c r="K46" s="2790">
        <v>40</v>
      </c>
      <c r="L46" s="1448"/>
      <c r="M46" s="758"/>
      <c r="N46" s="759"/>
      <c r="O46" s="1408"/>
      <c r="P46" s="658"/>
      <c r="Q46" s="2808">
        <v>166</v>
      </c>
      <c r="R46" s="582"/>
    </row>
    <row r="47" spans="1:18" s="982" customFormat="1" ht="15">
      <c r="A47" s="2262">
        <v>35</v>
      </c>
      <c r="B47" s="2054" t="s">
        <v>138</v>
      </c>
      <c r="C47" s="2787"/>
      <c r="D47" s="2788"/>
      <c r="E47" s="2789">
        <v>21</v>
      </c>
      <c r="F47" s="2788"/>
      <c r="G47" s="2789">
        <v>19</v>
      </c>
      <c r="H47" s="2788"/>
      <c r="I47" s="2789">
        <v>19</v>
      </c>
      <c r="J47" s="2788"/>
      <c r="K47" s="2790">
        <v>21</v>
      </c>
      <c r="L47" s="1448"/>
      <c r="M47" s="758"/>
      <c r="N47" s="759"/>
      <c r="O47" s="1408"/>
      <c r="P47" s="658"/>
      <c r="Q47" s="2808">
        <v>80</v>
      </c>
      <c r="R47" s="582"/>
    </row>
    <row r="48" spans="1:18" s="982" customFormat="1" ht="15">
      <c r="A48" s="2262">
        <v>36</v>
      </c>
      <c r="B48" s="3194" t="s">
        <v>139</v>
      </c>
      <c r="C48" s="3612"/>
      <c r="D48" s="3195"/>
      <c r="E48" s="2788">
        <v>66</v>
      </c>
      <c r="F48" s="3195"/>
      <c r="G48" s="2788">
        <v>60</v>
      </c>
      <c r="H48" s="2788"/>
      <c r="I48" s="2788">
        <v>59</v>
      </c>
      <c r="J48" s="2788"/>
      <c r="K48" s="2791">
        <v>61</v>
      </c>
      <c r="L48" s="747"/>
      <c r="M48" s="758"/>
      <c r="N48" s="759"/>
      <c r="O48" s="1408"/>
      <c r="P48" s="310"/>
      <c r="Q48" s="2809">
        <v>246</v>
      </c>
      <c r="R48" s="582"/>
    </row>
    <row r="49" spans="1:18" s="982" customFormat="1" ht="15">
      <c r="A49" s="2262">
        <v>37</v>
      </c>
      <c r="B49" s="3202" t="s">
        <v>140</v>
      </c>
      <c r="C49" s="2844"/>
      <c r="D49" s="2844"/>
      <c r="E49" s="2782">
        <v>408</v>
      </c>
      <c r="F49" s="2844"/>
      <c r="G49" s="2782">
        <v>420</v>
      </c>
      <c r="H49" s="2782"/>
      <c r="I49" s="2782">
        <v>365</v>
      </c>
      <c r="J49" s="2782"/>
      <c r="K49" s="3203">
        <v>332</v>
      </c>
      <c r="L49" s="1924"/>
      <c r="M49" s="757"/>
      <c r="N49" s="704"/>
      <c r="O49" s="1405"/>
      <c r="P49" s="310"/>
      <c r="Q49" s="3204">
        <v>1525</v>
      </c>
      <c r="R49" s="582"/>
    </row>
    <row r="50" spans="1:18" s="982" customFormat="1" ht="15">
      <c r="A50" s="2262">
        <v>38</v>
      </c>
      <c r="B50" s="3194" t="s">
        <v>141</v>
      </c>
      <c r="C50" s="3612"/>
      <c r="D50" s="3195"/>
      <c r="E50" s="2788">
        <v>-55</v>
      </c>
      <c r="F50" s="3195"/>
      <c r="G50" s="2788">
        <v>-59</v>
      </c>
      <c r="H50" s="2788"/>
      <c r="I50" s="2788">
        <v>-45</v>
      </c>
      <c r="J50" s="2788"/>
      <c r="K50" s="2791">
        <v>-45</v>
      </c>
      <c r="L50" s="747"/>
      <c r="M50" s="758"/>
      <c r="N50" s="759"/>
      <c r="O50" s="1408"/>
      <c r="P50" s="310"/>
      <c r="Q50" s="2809">
        <v>-204</v>
      </c>
      <c r="R50" s="582"/>
    </row>
    <row r="51" spans="1:18" s="982" customFormat="1" ht="15">
      <c r="A51" s="2262">
        <v>39</v>
      </c>
      <c r="B51" s="1920" t="s">
        <v>142</v>
      </c>
      <c r="C51" s="3613"/>
      <c r="D51" s="2792"/>
      <c r="E51" s="2793">
        <v>353</v>
      </c>
      <c r="F51" s="2792"/>
      <c r="G51" s="2793">
        <v>361</v>
      </c>
      <c r="H51" s="2792"/>
      <c r="I51" s="2793">
        <v>320</v>
      </c>
      <c r="J51" s="2792"/>
      <c r="K51" s="2794">
        <v>287</v>
      </c>
      <c r="L51" s="1448"/>
      <c r="M51" s="1921"/>
      <c r="N51" s="1922"/>
      <c r="O51" s="1923"/>
      <c r="P51" s="658"/>
      <c r="Q51" s="2810">
        <v>1321</v>
      </c>
      <c r="R51" s="582"/>
    </row>
    <row r="52" spans="1:18" s="982" customFormat="1" ht="15">
      <c r="A52" s="2364"/>
      <c r="B52" s="770"/>
      <c r="C52" s="1098"/>
      <c r="D52" s="1888"/>
      <c r="E52" s="752"/>
      <c r="F52" s="1888"/>
      <c r="G52" s="752"/>
      <c r="H52" s="1888"/>
      <c r="I52" s="752"/>
      <c r="J52" s="1888"/>
      <c r="K52" s="752"/>
      <c r="L52" s="1888"/>
      <c r="M52" s="759"/>
      <c r="N52" s="759"/>
      <c r="O52" s="759"/>
      <c r="P52" s="658"/>
      <c r="Q52" s="752"/>
      <c r="R52" s="582"/>
    </row>
    <row r="53" spans="1:18" s="982" customFormat="1" ht="17.25">
      <c r="A53" s="2262">
        <v>40</v>
      </c>
      <c r="B53" s="1747" t="s">
        <v>911</v>
      </c>
      <c r="C53" s="3614"/>
      <c r="D53" s="1414"/>
      <c r="E53" s="1415">
        <v>0.25700000000000001</v>
      </c>
      <c r="F53" s="1414"/>
      <c r="G53" s="1415">
        <v>0.26900000000000002</v>
      </c>
      <c r="H53" s="1414"/>
      <c r="I53" s="1415">
        <v>0.246</v>
      </c>
      <c r="J53" s="1414"/>
      <c r="K53" s="1750">
        <v>0.224</v>
      </c>
      <c r="L53" s="1448"/>
      <c r="M53" s="1416"/>
      <c r="N53" s="1417"/>
      <c r="O53" s="1418"/>
      <c r="P53" s="658"/>
      <c r="Q53" s="1751">
        <v>0.249</v>
      </c>
      <c r="R53" s="582"/>
    </row>
    <row r="54" spans="1:18" s="982" customFormat="1" ht="15">
      <c r="A54" s="2364"/>
      <c r="B54" s="770"/>
      <c r="C54" s="1098"/>
      <c r="D54" s="1448"/>
      <c r="E54" s="752"/>
      <c r="F54" s="1448"/>
      <c r="G54" s="752"/>
      <c r="H54" s="1448"/>
      <c r="I54" s="752"/>
      <c r="J54" s="1448"/>
      <c r="K54" s="752"/>
      <c r="L54" s="1448"/>
      <c r="M54" s="759"/>
      <c r="N54" s="759"/>
      <c r="O54" s="759"/>
      <c r="P54" s="658"/>
      <c r="Q54" s="752"/>
      <c r="R54" s="582"/>
    </row>
    <row r="55" spans="1:18" s="982" customFormat="1" ht="17.25">
      <c r="A55" s="2262">
        <v>41</v>
      </c>
      <c r="B55" s="1747" t="s">
        <v>912</v>
      </c>
      <c r="C55" s="3615"/>
      <c r="D55" s="1412"/>
      <c r="E55" s="1419">
        <v>43.599999999999994</v>
      </c>
      <c r="F55" s="1420"/>
      <c r="G55" s="1419">
        <v>44.5</v>
      </c>
      <c r="H55" s="1420" t="s">
        <v>253</v>
      </c>
      <c r="I55" s="1419">
        <v>43.999999999999993</v>
      </c>
      <c r="J55" s="1420"/>
      <c r="K55" s="1752">
        <v>44.6</v>
      </c>
      <c r="L55" s="1448"/>
      <c r="M55" s="1416"/>
      <c r="N55" s="1417"/>
      <c r="O55" s="1418"/>
      <c r="P55" s="658"/>
      <c r="Q55" s="1753">
        <v>44.199999999999989</v>
      </c>
      <c r="R55" s="582"/>
    </row>
    <row r="56" spans="1:18" s="982" customFormat="1" ht="15">
      <c r="A56" s="2364"/>
      <c r="B56" s="770"/>
      <c r="C56" s="1098"/>
      <c r="D56" s="1888"/>
      <c r="E56" s="752"/>
      <c r="F56" s="1888"/>
      <c r="G56" s="752"/>
      <c r="H56" s="1888"/>
      <c r="I56" s="752"/>
      <c r="J56" s="1888"/>
      <c r="K56" s="752"/>
      <c r="L56" s="1888"/>
      <c r="M56" s="759"/>
      <c r="N56" s="759"/>
      <c r="O56" s="759"/>
      <c r="P56" s="658"/>
      <c r="Q56" s="752"/>
      <c r="R56" s="582"/>
    </row>
    <row r="57" spans="1:18" s="982" customFormat="1" ht="15">
      <c r="A57" s="2262">
        <v>42</v>
      </c>
      <c r="B57" s="1747" t="s">
        <v>438</v>
      </c>
      <c r="C57" s="3616"/>
      <c r="D57" s="1412"/>
      <c r="E57" s="1413">
        <v>1109</v>
      </c>
      <c r="F57" s="1412"/>
      <c r="G57" s="1413">
        <v>1128</v>
      </c>
      <c r="H57" s="1412"/>
      <c r="I57" s="1413">
        <v>1105</v>
      </c>
      <c r="J57" s="1412"/>
      <c r="K57" s="1748">
        <v>1126</v>
      </c>
      <c r="L57" s="1888"/>
      <c r="M57" s="1416"/>
      <c r="N57" s="1417"/>
      <c r="O57" s="1418"/>
      <c r="P57" s="658"/>
      <c r="Q57" s="1749">
        <v>1109</v>
      </c>
      <c r="R57" s="582"/>
    </row>
    <row r="58" spans="1:18" s="982" customFormat="1" ht="12.75" customHeight="1">
      <c r="A58" s="2262"/>
      <c r="B58" s="586"/>
      <c r="C58" s="1093"/>
      <c r="D58" s="738"/>
      <c r="E58" s="739"/>
      <c r="F58" s="738"/>
      <c r="G58" s="739"/>
      <c r="H58" s="738"/>
      <c r="I58" s="739"/>
      <c r="J58" s="738"/>
      <c r="K58" s="739"/>
      <c r="L58" s="588"/>
      <c r="M58" s="603"/>
      <c r="N58" s="603"/>
      <c r="O58" s="1421"/>
      <c r="P58" s="658"/>
      <c r="Q58" s="659"/>
      <c r="R58" s="582"/>
    </row>
    <row r="59" spans="1:18" s="1905" customFormat="1" ht="14.25">
      <c r="B59" s="2318" t="s">
        <v>820</v>
      </c>
      <c r="C59" s="1189"/>
    </row>
    <row r="60" spans="1:18" s="1905" customFormat="1" ht="14.25">
      <c r="B60" s="2364" t="s">
        <v>913</v>
      </c>
      <c r="C60" s="1189"/>
    </row>
    <row r="84" spans="2:7"/>
    <row r="96" spans="2:7">
      <c r="B96" s="2"/>
      <c r="C96" s="2"/>
      <c r="D96" s="2"/>
      <c r="E96" s="2"/>
      <c r="F96" s="23"/>
      <c r="G96" s="24"/>
    </row>
    <row r="97" spans="2:7">
      <c r="B97" s="2"/>
      <c r="C97" s="2"/>
      <c r="D97" s="2"/>
      <c r="E97" s="2"/>
      <c r="F97" s="23"/>
      <c r="G97" s="24"/>
    </row>
    <row r="98" spans="2:7">
      <c r="B98" s="2"/>
      <c r="C98" s="2"/>
      <c r="D98" s="2"/>
      <c r="E98" s="2"/>
      <c r="F98" s="23"/>
      <c r="G98" s="24"/>
    </row>
    <row r="99" spans="2:7">
      <c r="B99" s="2"/>
      <c r="C99" s="2"/>
      <c r="D99" s="2"/>
      <c r="E99" s="2"/>
      <c r="F99" s="23"/>
      <c r="G99" s="24"/>
    </row>
    <row r="100" spans="2:7">
      <c r="B100" s="2"/>
      <c r="C100" s="2"/>
      <c r="D100" s="2"/>
      <c r="E100" s="2"/>
      <c r="F100" s="23"/>
      <c r="G100" s="24"/>
    </row>
    <row r="101" spans="2:7">
      <c r="B101" s="2"/>
      <c r="C101" s="2"/>
      <c r="D101" s="2"/>
      <c r="E101" s="2"/>
      <c r="F101" s="23"/>
      <c r="G101" s="24"/>
    </row>
    <row r="102" spans="2:7">
      <c r="B102" s="2"/>
      <c r="C102" s="2"/>
      <c r="D102" s="2"/>
      <c r="E102" s="2"/>
      <c r="F102" s="23"/>
      <c r="G102" s="24"/>
    </row>
    <row r="103" spans="2:7">
      <c r="B103" s="2"/>
      <c r="C103" s="2"/>
      <c r="D103" s="2"/>
      <c r="E103" s="2"/>
      <c r="F103" s="23"/>
      <c r="G103" s="24"/>
    </row>
    <row r="104" spans="2:7">
      <c r="B104" s="2"/>
      <c r="C104" s="2"/>
      <c r="D104" s="2"/>
      <c r="E104" s="2"/>
      <c r="F104" s="23"/>
      <c r="G104" s="24"/>
    </row>
    <row r="105" spans="2:7">
      <c r="B105" s="2"/>
      <c r="C105" s="2"/>
      <c r="D105" s="2"/>
      <c r="E105" s="2"/>
      <c r="F105" s="23"/>
      <c r="G105" s="24"/>
    </row>
    <row r="106" spans="2:7">
      <c r="B106" s="2"/>
      <c r="C106" s="2"/>
      <c r="D106" s="2"/>
      <c r="E106" s="2"/>
      <c r="F106" s="23"/>
      <c r="G106" s="24"/>
    </row>
    <row r="107" spans="2:7">
      <c r="B107" s="2"/>
      <c r="C107" s="2"/>
      <c r="D107" s="2"/>
      <c r="E107" s="2"/>
      <c r="F107" s="23"/>
      <c r="G107" s="24"/>
    </row>
    <row r="108" spans="2:7">
      <c r="B108" s="2"/>
      <c r="C108" s="2"/>
      <c r="D108" s="2"/>
      <c r="E108" s="2"/>
      <c r="F108" s="23"/>
      <c r="G108" s="24"/>
    </row>
    <row r="109" spans="2:7">
      <c r="B109" s="2"/>
      <c r="C109" s="2"/>
      <c r="D109" s="2"/>
      <c r="E109" s="2"/>
      <c r="F109" s="23"/>
      <c r="G109" s="24"/>
    </row>
    <row r="110" spans="2:7">
      <c r="B110" s="2"/>
      <c r="C110" s="2"/>
      <c r="D110" s="2"/>
      <c r="E110" s="2"/>
      <c r="F110" s="23"/>
      <c r="G110" s="24"/>
    </row>
    <row r="111" spans="2:7">
      <c r="B111" s="2"/>
      <c r="C111" s="2"/>
      <c r="D111" s="2"/>
      <c r="E111" s="2"/>
      <c r="F111" s="23"/>
      <c r="G111" s="24"/>
    </row>
    <row r="112" spans="2:7">
      <c r="B112" s="2"/>
      <c r="C112" s="2"/>
      <c r="D112" s="2"/>
      <c r="E112" s="2"/>
      <c r="F112" s="23"/>
      <c r="G112" s="24"/>
    </row>
    <row r="113" spans="2:7">
      <c r="B113" s="2"/>
      <c r="C113" s="2"/>
      <c r="D113" s="2"/>
      <c r="E113" s="2"/>
      <c r="F113" s="23"/>
      <c r="G113" s="24"/>
    </row>
    <row r="114" spans="2:7">
      <c r="B114" s="2"/>
      <c r="C114" s="2"/>
      <c r="D114" s="2"/>
      <c r="E114" s="2"/>
      <c r="F114" s="23"/>
      <c r="G114" s="24"/>
    </row>
    <row r="115" spans="2:7">
      <c r="B115" s="2"/>
      <c r="C115" s="2"/>
      <c r="D115" s="2"/>
      <c r="E115" s="2"/>
      <c r="F115" s="23"/>
      <c r="G115" s="24"/>
    </row>
    <row r="116" spans="2:7">
      <c r="B116" s="2"/>
      <c r="C116" s="2"/>
      <c r="D116" s="2"/>
      <c r="E116" s="2"/>
      <c r="F116" s="23"/>
      <c r="G116" s="24"/>
    </row>
    <row r="117" spans="2:7">
      <c r="B117" s="2"/>
      <c r="C117" s="2"/>
      <c r="D117" s="2"/>
      <c r="E117" s="2"/>
      <c r="F117" s="23"/>
      <c r="G117" s="24"/>
    </row>
  </sheetData>
  <mergeCells count="1">
    <mergeCell ref="B2:O2"/>
  </mergeCells>
  <printOptions horizontalCentered="1"/>
  <pageMargins left="0" right="0" top="0" bottom="0" header="0.1" footer="0.08"/>
  <pageSetup scale="55" orientation="landscape" useFirstPageNumber="1" r:id="rId1"/>
  <headerFooter scaleWithDoc="0">
    <oddFooter xml:space="preserve">&amp;R&amp;6Page 35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C6479-52E1-4180-8F5B-7FB06BC1291B}">
  <sheetPr codeName="Sheet57">
    <pageSetUpPr fitToPage="1"/>
  </sheetPr>
  <dimension ref="A1:R81"/>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2264" customWidth="1"/>
    <col min="2" max="2" width="78.28515625" style="27" customWidth="1"/>
    <col min="3" max="3" width="12.28515625" style="1094" customWidth="1"/>
    <col min="4" max="4" width="2" style="27" customWidth="1"/>
    <col min="5" max="5" width="12.28515625" style="27" customWidth="1"/>
    <col min="6" max="6" width="2" style="27" customWidth="1"/>
    <col min="7" max="7" width="12.28515625" style="27" customWidth="1"/>
    <col min="8" max="8" width="2" style="27" customWidth="1"/>
    <col min="9" max="9" width="12.28515625" style="27" customWidth="1"/>
    <col min="10" max="10" width="2" style="27" customWidth="1"/>
    <col min="11" max="11" width="12.28515625" style="27" customWidth="1"/>
    <col min="12" max="12" width="2" style="27" customWidth="1"/>
    <col min="13" max="13" width="10.7109375" style="27" customWidth="1"/>
    <col min="14" max="14" width="2" style="27" customWidth="1"/>
    <col min="15" max="15" width="10.7109375" style="27" customWidth="1"/>
    <col min="16" max="16" width="2" style="27" customWidth="1"/>
    <col min="17" max="17" width="12.28515625" style="27" customWidth="1"/>
    <col min="18" max="18" width="3.7109375" style="27" customWidth="1"/>
    <col min="19" max="16384" width="9.140625" style="27"/>
  </cols>
  <sheetData>
    <row r="1" spans="1:18" ht="18.75" customHeight="1">
      <c r="A1" s="2365"/>
      <c r="B1" s="326"/>
      <c r="C1" s="328"/>
      <c r="D1" s="328"/>
      <c r="E1" s="328"/>
      <c r="F1" s="328"/>
      <c r="G1" s="329"/>
      <c r="H1" s="329"/>
      <c r="I1" s="330"/>
      <c r="J1" s="331"/>
      <c r="K1" s="331"/>
      <c r="L1" s="331"/>
      <c r="M1" s="331"/>
      <c r="N1" s="331"/>
      <c r="O1" s="331"/>
      <c r="P1" s="331"/>
      <c r="Q1" s="331"/>
      <c r="R1" s="331"/>
    </row>
    <row r="2" spans="1:18" ht="35.25">
      <c r="A2" s="2365"/>
      <c r="B2" s="3778" t="s">
        <v>426</v>
      </c>
      <c r="C2" s="3778"/>
      <c r="D2" s="3778"/>
      <c r="E2" s="3778"/>
      <c r="F2" s="3778"/>
      <c r="G2" s="3778"/>
      <c r="H2" s="3778"/>
      <c r="I2" s="3778"/>
      <c r="J2" s="3778"/>
      <c r="K2" s="3778"/>
      <c r="L2" s="3778"/>
      <c r="M2" s="3778"/>
      <c r="N2" s="3778"/>
      <c r="O2" s="3778"/>
      <c r="P2" s="333"/>
      <c r="Q2" s="574"/>
      <c r="R2" s="331"/>
    </row>
    <row r="3" spans="1:18" ht="18.75" customHeight="1">
      <c r="A3" s="2365"/>
      <c r="B3" s="743" t="s">
        <v>272</v>
      </c>
      <c r="C3" s="1092"/>
      <c r="D3" s="332"/>
      <c r="E3" s="332"/>
      <c r="F3" s="332"/>
      <c r="G3" s="574"/>
      <c r="H3" s="574"/>
      <c r="I3" s="574"/>
      <c r="J3" s="574"/>
      <c r="K3" s="574"/>
      <c r="L3" s="574"/>
      <c r="M3" s="574"/>
      <c r="N3" s="574"/>
      <c r="O3" s="574"/>
      <c r="P3" s="333"/>
      <c r="Q3" s="574"/>
      <c r="R3" s="331"/>
    </row>
    <row r="4" spans="1:18" ht="18.75" customHeight="1">
      <c r="A4" s="2365"/>
      <c r="B4" s="332"/>
      <c r="C4" s="577" t="s">
        <v>833</v>
      </c>
      <c r="D4" s="253"/>
      <c r="E4" s="578" t="s">
        <v>1</v>
      </c>
      <c r="F4" s="579"/>
      <c r="G4" s="578" t="s">
        <v>1</v>
      </c>
      <c r="H4" s="578"/>
      <c r="I4" s="578" t="s">
        <v>1</v>
      </c>
      <c r="J4" s="579"/>
      <c r="K4" s="578" t="s">
        <v>1</v>
      </c>
      <c r="L4" s="577"/>
      <c r="M4" s="378" t="s">
        <v>920</v>
      </c>
      <c r="N4" s="378"/>
      <c r="O4" s="378" t="s">
        <v>920</v>
      </c>
      <c r="P4" s="300"/>
      <c r="Q4" s="577" t="s">
        <v>163</v>
      </c>
      <c r="R4" s="331"/>
    </row>
    <row r="5" spans="1:18" ht="18.75" customHeight="1">
      <c r="A5" s="2365"/>
      <c r="B5" s="574"/>
      <c r="C5" s="577" t="s">
        <v>2</v>
      </c>
      <c r="D5" s="253"/>
      <c r="E5" s="578" t="s">
        <v>0</v>
      </c>
      <c r="F5" s="577"/>
      <c r="G5" s="578" t="s">
        <v>4</v>
      </c>
      <c r="H5" s="577"/>
      <c r="I5" s="578" t="s">
        <v>3</v>
      </c>
      <c r="J5" s="577"/>
      <c r="K5" s="578" t="s">
        <v>2</v>
      </c>
      <c r="L5" s="577"/>
      <c r="M5" s="378" t="s">
        <v>164</v>
      </c>
      <c r="N5" s="378"/>
      <c r="O5" s="378" t="s">
        <v>164</v>
      </c>
      <c r="P5" s="300"/>
      <c r="Q5" s="577" t="s">
        <v>1</v>
      </c>
      <c r="R5" s="331"/>
    </row>
    <row r="6" spans="1:18" ht="18.75" customHeight="1">
      <c r="A6" s="2365"/>
      <c r="B6" s="574"/>
      <c r="C6" s="304"/>
      <c r="D6" s="305"/>
      <c r="E6" s="304"/>
      <c r="F6" s="305"/>
      <c r="G6" s="304"/>
      <c r="H6" s="304"/>
      <c r="I6" s="304"/>
      <c r="J6" s="304"/>
      <c r="K6" s="304"/>
      <c r="L6" s="577"/>
      <c r="M6" s="378" t="s">
        <v>921</v>
      </c>
      <c r="N6" s="378"/>
      <c r="O6" s="378" t="s">
        <v>921</v>
      </c>
      <c r="P6" s="300"/>
      <c r="Q6" s="378"/>
      <c r="R6" s="331"/>
    </row>
    <row r="7" spans="1:18" ht="18.75" customHeight="1">
      <c r="A7" s="2365"/>
      <c r="B7" s="574"/>
      <c r="C7" s="996"/>
      <c r="D7" s="305"/>
      <c r="E7" s="305"/>
      <c r="F7" s="305"/>
      <c r="G7" s="303"/>
      <c r="H7" s="303"/>
      <c r="I7" s="303"/>
      <c r="J7" s="303"/>
      <c r="K7" s="303"/>
      <c r="L7" s="577"/>
      <c r="M7" s="378" t="s">
        <v>200</v>
      </c>
      <c r="N7" s="378"/>
      <c r="O7" s="378" t="s">
        <v>201</v>
      </c>
      <c r="P7" s="300"/>
      <c r="Q7" s="378"/>
      <c r="R7" s="331"/>
    </row>
    <row r="8" spans="1:18">
      <c r="B8" s="29"/>
      <c r="C8" s="29"/>
      <c r="D8" s="29"/>
      <c r="E8" s="29"/>
      <c r="F8" s="29"/>
      <c r="G8" s="30"/>
      <c r="H8" s="28"/>
      <c r="I8" s="30"/>
      <c r="J8" s="28"/>
      <c r="K8" s="30"/>
      <c r="L8" s="31"/>
      <c r="M8" s="31"/>
      <c r="N8" s="31"/>
      <c r="O8" s="31"/>
      <c r="P8" s="28"/>
      <c r="Q8" s="28"/>
      <c r="R8" s="28"/>
    </row>
    <row r="9" spans="1:18" ht="18">
      <c r="B9" s="632" t="s">
        <v>439</v>
      </c>
      <c r="C9" s="586"/>
      <c r="D9" s="586"/>
      <c r="E9" s="586"/>
      <c r="F9" s="586"/>
      <c r="G9" s="587"/>
      <c r="H9" s="588"/>
      <c r="I9" s="587"/>
      <c r="J9" s="588"/>
      <c r="K9" s="587"/>
      <c r="L9" s="589"/>
      <c r="M9" s="589"/>
      <c r="N9" s="589"/>
      <c r="O9" s="589"/>
      <c r="P9" s="588"/>
      <c r="Q9" s="219"/>
      <c r="R9" s="28"/>
    </row>
    <row r="10" spans="1:18" s="2368" customFormat="1" ht="15">
      <c r="A10" s="775">
        <v>1</v>
      </c>
      <c r="B10" s="2366" t="s">
        <v>131</v>
      </c>
      <c r="C10" s="3611"/>
      <c r="D10" s="2782"/>
      <c r="E10" s="2783">
        <v>203</v>
      </c>
      <c r="F10" s="2782"/>
      <c r="G10" s="2783">
        <v>192</v>
      </c>
      <c r="H10" s="2782"/>
      <c r="I10" s="2783">
        <v>186</v>
      </c>
      <c r="J10" s="2782"/>
      <c r="K10" s="2784">
        <v>164</v>
      </c>
      <c r="L10" s="2320"/>
      <c r="M10" s="757"/>
      <c r="N10" s="704"/>
      <c r="O10" s="749"/>
      <c r="P10" s="2367"/>
      <c r="Q10" s="2807">
        <v>745</v>
      </c>
      <c r="R10" s="49"/>
    </row>
    <row r="11" spans="1:18" s="2368" customFormat="1" ht="15">
      <c r="A11" s="775">
        <v>2</v>
      </c>
      <c r="B11" s="2369" t="s">
        <v>132</v>
      </c>
      <c r="C11" s="2787"/>
      <c r="D11" s="2788"/>
      <c r="E11" s="2789">
        <v>127</v>
      </c>
      <c r="F11" s="2788"/>
      <c r="G11" s="2789">
        <v>135</v>
      </c>
      <c r="H11" s="2788"/>
      <c r="I11" s="2789">
        <v>119</v>
      </c>
      <c r="J11" s="2788"/>
      <c r="K11" s="2790">
        <v>121</v>
      </c>
      <c r="L11" s="2320"/>
      <c r="M11" s="758"/>
      <c r="N11" s="759"/>
      <c r="O11" s="2370"/>
      <c r="P11" s="2367"/>
      <c r="Q11" s="2808">
        <v>502</v>
      </c>
      <c r="R11" s="49"/>
    </row>
    <row r="12" spans="1:18" s="2368" customFormat="1" ht="15">
      <c r="A12" s="775">
        <v>3</v>
      </c>
      <c r="B12" s="3205" t="s">
        <v>133</v>
      </c>
      <c r="C12" s="2787"/>
      <c r="D12" s="2788"/>
      <c r="E12" s="2789">
        <v>23</v>
      </c>
      <c r="F12" s="2789"/>
      <c r="G12" s="2789">
        <v>34</v>
      </c>
      <c r="H12" s="2788"/>
      <c r="I12" s="2789">
        <v>15</v>
      </c>
      <c r="J12" s="2788"/>
      <c r="K12" s="2790">
        <v>2</v>
      </c>
      <c r="L12" s="2320"/>
      <c r="M12" s="758"/>
      <c r="N12" s="759"/>
      <c r="O12" s="2370"/>
      <c r="P12" s="2367"/>
      <c r="Q12" s="2808">
        <v>74</v>
      </c>
      <c r="R12" s="49"/>
    </row>
    <row r="13" spans="1:18" s="2368" customFormat="1" ht="15">
      <c r="A13" s="775">
        <v>4</v>
      </c>
      <c r="B13" s="1920" t="s">
        <v>142</v>
      </c>
      <c r="C13" s="3613"/>
      <c r="D13" s="2792"/>
      <c r="E13" s="2793">
        <v>353</v>
      </c>
      <c r="F13" s="2792"/>
      <c r="G13" s="2793">
        <v>361</v>
      </c>
      <c r="H13" s="2792"/>
      <c r="I13" s="2793">
        <v>320</v>
      </c>
      <c r="J13" s="2792"/>
      <c r="K13" s="2794">
        <v>287</v>
      </c>
      <c r="L13" s="2320"/>
      <c r="M13" s="1921"/>
      <c r="N13" s="1922"/>
      <c r="O13" s="1923"/>
      <c r="P13" s="2367"/>
      <c r="Q13" s="2810">
        <v>1321</v>
      </c>
      <c r="R13" s="49"/>
    </row>
    <row r="14" spans="1:18" s="2368" customFormat="1" ht="15">
      <c r="A14" s="2371"/>
      <c r="B14" s="755"/>
      <c r="C14" s="2787"/>
      <c r="D14" s="2788"/>
      <c r="E14" s="2789"/>
      <c r="F14" s="2788"/>
      <c r="G14" s="2789"/>
      <c r="H14" s="2788"/>
      <c r="I14" s="2789"/>
      <c r="J14" s="2788"/>
      <c r="K14" s="2789"/>
      <c r="L14" s="2320"/>
      <c r="M14" s="759"/>
      <c r="N14" s="759"/>
      <c r="O14" s="759"/>
      <c r="P14" s="2367"/>
      <c r="Q14" s="2789"/>
      <c r="R14" s="49"/>
    </row>
    <row r="15" spans="1:18" ht="18">
      <c r="B15" s="1446" t="s">
        <v>440</v>
      </c>
      <c r="C15" s="2605"/>
      <c r="D15" s="2605"/>
      <c r="E15" s="2605"/>
      <c r="F15" s="2605"/>
      <c r="G15" s="2811"/>
      <c r="H15" s="2586"/>
      <c r="I15" s="2811"/>
      <c r="J15" s="2586"/>
      <c r="K15" s="2811"/>
      <c r="L15" s="589"/>
      <c r="M15" s="618"/>
      <c r="N15" s="618"/>
      <c r="O15" s="618"/>
      <c r="P15" s="1444"/>
      <c r="Q15" s="2811"/>
      <c r="R15" s="28"/>
    </row>
    <row r="16" spans="1:18" s="2368" customFormat="1" ht="15">
      <c r="A16" s="775">
        <v>5</v>
      </c>
      <c r="B16" s="2366" t="s">
        <v>131</v>
      </c>
      <c r="C16" s="3611"/>
      <c r="D16" s="2782"/>
      <c r="E16" s="2783">
        <v>265</v>
      </c>
      <c r="F16" s="2782"/>
      <c r="G16" s="2783">
        <v>242</v>
      </c>
      <c r="H16" s="2782"/>
      <c r="I16" s="2783">
        <v>233</v>
      </c>
      <c r="J16" s="2782"/>
      <c r="K16" s="2784">
        <v>217</v>
      </c>
      <c r="L16" s="2320"/>
      <c r="M16" s="757"/>
      <c r="N16" s="704"/>
      <c r="O16" s="749"/>
      <c r="P16" s="2367"/>
      <c r="Q16" s="2807">
        <v>957</v>
      </c>
      <c r="R16" s="49"/>
    </row>
    <row r="17" spans="1:18" s="2368" customFormat="1" ht="15">
      <c r="A17" s="775">
        <v>6</v>
      </c>
      <c r="B17" s="2369" t="s">
        <v>132</v>
      </c>
      <c r="C17" s="2787"/>
      <c r="D17" s="2788"/>
      <c r="E17" s="2789">
        <v>175</v>
      </c>
      <c r="F17" s="2788"/>
      <c r="G17" s="2789">
        <v>190</v>
      </c>
      <c r="H17" s="2788"/>
      <c r="I17" s="2789">
        <v>168</v>
      </c>
      <c r="J17" s="2788"/>
      <c r="K17" s="2790">
        <v>171</v>
      </c>
      <c r="L17" s="2320"/>
      <c r="M17" s="758"/>
      <c r="N17" s="759"/>
      <c r="O17" s="2370"/>
      <c r="P17" s="2367"/>
      <c r="Q17" s="2808">
        <v>704</v>
      </c>
      <c r="R17" s="49"/>
    </row>
    <row r="18" spans="1:18" s="2368" customFormat="1" ht="15">
      <c r="A18" s="775">
        <v>7</v>
      </c>
      <c r="B18" s="3205" t="s">
        <v>133</v>
      </c>
      <c r="C18" s="2787"/>
      <c r="D18" s="2788"/>
      <c r="E18" s="2789">
        <v>34</v>
      </c>
      <c r="F18" s="2788"/>
      <c r="G18" s="2789">
        <v>48</v>
      </c>
      <c r="H18" s="2788"/>
      <c r="I18" s="2789">
        <v>23</v>
      </c>
      <c r="J18" s="2788"/>
      <c r="K18" s="2790">
        <v>5</v>
      </c>
      <c r="L18" s="2320"/>
      <c r="M18" s="758"/>
      <c r="N18" s="759"/>
      <c r="O18" s="2370"/>
      <c r="P18" s="2367"/>
      <c r="Q18" s="2808">
        <v>110</v>
      </c>
      <c r="R18" s="49"/>
    </row>
    <row r="19" spans="1:18" s="2368" customFormat="1" ht="15">
      <c r="A19" s="775">
        <v>8</v>
      </c>
      <c r="B19" s="1920" t="s">
        <v>143</v>
      </c>
      <c r="C19" s="3613"/>
      <c r="D19" s="2792"/>
      <c r="E19" s="2793">
        <v>474</v>
      </c>
      <c r="F19" s="2792"/>
      <c r="G19" s="2793">
        <v>480</v>
      </c>
      <c r="H19" s="2792"/>
      <c r="I19" s="2793">
        <v>424</v>
      </c>
      <c r="J19" s="2792"/>
      <c r="K19" s="2794">
        <v>393</v>
      </c>
      <c r="L19" s="2320"/>
      <c r="M19" s="1921"/>
      <c r="N19" s="1922"/>
      <c r="O19" s="1923"/>
      <c r="P19" s="2367"/>
      <c r="Q19" s="2810">
        <v>1771</v>
      </c>
      <c r="R19" s="49"/>
    </row>
    <row r="20" spans="1:18" s="2368" customFormat="1" ht="15">
      <c r="A20" s="2371"/>
      <c r="B20" s="755"/>
      <c r="C20" s="2787"/>
      <c r="D20" s="2788"/>
      <c r="E20" s="2789"/>
      <c r="F20" s="2788"/>
      <c r="G20" s="2789"/>
      <c r="H20" s="2788"/>
      <c r="I20" s="2789"/>
      <c r="J20" s="2788"/>
      <c r="K20" s="2789"/>
      <c r="L20" s="2320"/>
      <c r="M20" s="759"/>
      <c r="N20" s="759"/>
      <c r="O20" s="759"/>
      <c r="P20" s="2367"/>
      <c r="Q20" s="2789"/>
      <c r="R20" s="49"/>
    </row>
    <row r="21" spans="1:18" ht="18">
      <c r="B21" s="744" t="s">
        <v>441</v>
      </c>
      <c r="C21" s="3625"/>
      <c r="D21" s="2812"/>
      <c r="E21" s="2812"/>
      <c r="F21" s="2812"/>
      <c r="G21" s="2812"/>
      <c r="H21" s="2812"/>
      <c r="I21" s="2812"/>
      <c r="J21" s="2812"/>
      <c r="K21" s="2812"/>
      <c r="L21" s="741"/>
      <c r="M21" s="742"/>
      <c r="N21" s="742"/>
      <c r="O21" s="742"/>
      <c r="P21" s="310"/>
      <c r="Q21" s="2812"/>
      <c r="R21" s="28"/>
    </row>
    <row r="22" spans="1:18" s="2368" customFormat="1" ht="15">
      <c r="A22" s="775">
        <v>9</v>
      </c>
      <c r="B22" s="2372" t="s">
        <v>134</v>
      </c>
      <c r="C22" s="3611"/>
      <c r="D22" s="2782"/>
      <c r="E22" s="2783">
        <v>109</v>
      </c>
      <c r="F22" s="2782"/>
      <c r="G22" s="2783">
        <v>108</v>
      </c>
      <c r="H22" s="2782"/>
      <c r="I22" s="2783">
        <v>103</v>
      </c>
      <c r="J22" s="2782"/>
      <c r="K22" s="2784">
        <v>84</v>
      </c>
      <c r="L22" s="2320"/>
      <c r="M22" s="757"/>
      <c r="N22" s="704"/>
      <c r="O22" s="749"/>
      <c r="P22" s="2367"/>
      <c r="Q22" s="2807">
        <v>404</v>
      </c>
      <c r="R22" s="49"/>
    </row>
    <row r="23" spans="1:18" s="2368" customFormat="1" ht="15">
      <c r="A23" s="775">
        <v>10</v>
      </c>
      <c r="B23" s="2373" t="s">
        <v>135</v>
      </c>
      <c r="C23" s="2787"/>
      <c r="D23" s="2788"/>
      <c r="E23" s="2789">
        <v>100</v>
      </c>
      <c r="F23" s="2788"/>
      <c r="G23" s="2789">
        <v>94</v>
      </c>
      <c r="H23" s="2788"/>
      <c r="I23" s="2789">
        <v>96</v>
      </c>
      <c r="J23" s="2788"/>
      <c r="K23" s="2790">
        <v>88</v>
      </c>
      <c r="L23" s="2320"/>
      <c r="M23" s="758"/>
      <c r="N23" s="759"/>
      <c r="O23" s="2370"/>
      <c r="P23" s="2367"/>
      <c r="Q23" s="2808">
        <v>378</v>
      </c>
      <c r="R23" s="49"/>
    </row>
    <row r="24" spans="1:18" s="2368" customFormat="1" ht="15">
      <c r="A24" s="775">
        <v>11</v>
      </c>
      <c r="B24" s="2373" t="s">
        <v>136</v>
      </c>
      <c r="C24" s="2787"/>
      <c r="D24" s="2788"/>
      <c r="E24" s="2789">
        <v>144</v>
      </c>
      <c r="F24" s="2788"/>
      <c r="G24" s="2789">
        <v>159</v>
      </c>
      <c r="H24" s="2788"/>
      <c r="I24" s="2789">
        <v>121</v>
      </c>
      <c r="J24" s="2788"/>
      <c r="K24" s="2790">
        <v>115</v>
      </c>
      <c r="L24" s="2320"/>
      <c r="M24" s="758"/>
      <c r="N24" s="759"/>
      <c r="O24" s="2370"/>
      <c r="P24" s="2367"/>
      <c r="Q24" s="2808">
        <v>539</v>
      </c>
      <c r="R24" s="49"/>
    </row>
    <row r="25" spans="1:18" s="2368" customFormat="1" ht="15">
      <c r="A25" s="775">
        <v>12</v>
      </c>
      <c r="B25" s="1920" t="s">
        <v>142</v>
      </c>
      <c r="C25" s="3613"/>
      <c r="D25" s="2792"/>
      <c r="E25" s="2793">
        <v>353</v>
      </c>
      <c r="F25" s="2792"/>
      <c r="G25" s="2793">
        <v>361</v>
      </c>
      <c r="H25" s="2792"/>
      <c r="I25" s="2793">
        <v>320</v>
      </c>
      <c r="J25" s="2792"/>
      <c r="K25" s="2794">
        <v>287</v>
      </c>
      <c r="L25" s="2320"/>
      <c r="M25" s="1921"/>
      <c r="N25" s="1922"/>
      <c r="O25" s="1923"/>
      <c r="P25" s="2367"/>
      <c r="Q25" s="2810">
        <v>1321</v>
      </c>
      <c r="R25" s="49"/>
    </row>
    <row r="26" spans="1:18" s="2368" customFormat="1" ht="15">
      <c r="A26" s="2371"/>
      <c r="B26" s="755"/>
      <c r="C26" s="2787"/>
      <c r="D26" s="2788"/>
      <c r="E26" s="2789"/>
      <c r="F26" s="2788"/>
      <c r="G26" s="2789"/>
      <c r="H26" s="2788"/>
      <c r="I26" s="2789"/>
      <c r="J26" s="2788"/>
      <c r="K26" s="2789"/>
      <c r="L26" s="2320"/>
      <c r="M26" s="759"/>
      <c r="N26" s="759"/>
      <c r="O26" s="759"/>
      <c r="P26" s="2367"/>
      <c r="Q26" s="2789"/>
      <c r="R26" s="49"/>
    </row>
    <row r="27" spans="1:18" ht="18">
      <c r="B27" s="744" t="s">
        <v>442</v>
      </c>
      <c r="C27" s="3625"/>
      <c r="D27" s="2812"/>
      <c r="E27" s="2812"/>
      <c r="F27" s="2812"/>
      <c r="G27" s="2812"/>
      <c r="H27" s="2812"/>
      <c r="I27" s="2812"/>
      <c r="J27" s="2812"/>
      <c r="K27" s="2812"/>
      <c r="L27" s="741"/>
      <c r="M27" s="742"/>
      <c r="N27" s="742"/>
      <c r="O27" s="742"/>
      <c r="P27" s="310"/>
      <c r="Q27" s="2812"/>
      <c r="R27" s="28"/>
    </row>
    <row r="28" spans="1:18" s="2368" customFormat="1" ht="15">
      <c r="A28" s="775">
        <v>13</v>
      </c>
      <c r="B28" s="2372" t="s">
        <v>134</v>
      </c>
      <c r="C28" s="3611"/>
      <c r="D28" s="2782"/>
      <c r="E28" s="2783">
        <v>135</v>
      </c>
      <c r="F28" s="2782"/>
      <c r="G28" s="2783">
        <v>132</v>
      </c>
      <c r="H28" s="2782"/>
      <c r="I28" s="2783">
        <v>125</v>
      </c>
      <c r="J28" s="2782"/>
      <c r="K28" s="2784">
        <v>113</v>
      </c>
      <c r="L28" s="2320"/>
      <c r="M28" s="757"/>
      <c r="N28" s="704"/>
      <c r="O28" s="749"/>
      <c r="P28" s="2367"/>
      <c r="Q28" s="2807">
        <v>505</v>
      </c>
      <c r="R28" s="49"/>
    </row>
    <row r="29" spans="1:18" s="2368" customFormat="1" ht="15">
      <c r="A29" s="775">
        <v>14</v>
      </c>
      <c r="B29" s="2373" t="s">
        <v>135</v>
      </c>
      <c r="C29" s="2787"/>
      <c r="D29" s="2788"/>
      <c r="E29" s="2789">
        <v>152</v>
      </c>
      <c r="F29" s="2788"/>
      <c r="G29" s="2789">
        <v>146</v>
      </c>
      <c r="H29" s="2788"/>
      <c r="I29" s="2789">
        <v>148</v>
      </c>
      <c r="J29" s="2788"/>
      <c r="K29" s="2790">
        <v>136</v>
      </c>
      <c r="L29" s="2320"/>
      <c r="M29" s="758"/>
      <c r="N29" s="759"/>
      <c r="O29" s="2370"/>
      <c r="P29" s="2367"/>
      <c r="Q29" s="2808">
        <v>582</v>
      </c>
      <c r="R29" s="49"/>
    </row>
    <row r="30" spans="1:18" s="2368" customFormat="1" ht="15">
      <c r="A30" s="775">
        <v>15</v>
      </c>
      <c r="B30" s="2373" t="s">
        <v>136</v>
      </c>
      <c r="C30" s="2787"/>
      <c r="D30" s="2788"/>
      <c r="E30" s="2789">
        <v>187</v>
      </c>
      <c r="F30" s="2788"/>
      <c r="G30" s="2789">
        <v>202</v>
      </c>
      <c r="H30" s="2788"/>
      <c r="I30" s="2789">
        <v>151</v>
      </c>
      <c r="J30" s="2788"/>
      <c r="K30" s="2790">
        <v>144</v>
      </c>
      <c r="L30" s="2320"/>
      <c r="M30" s="758"/>
      <c r="N30" s="759"/>
      <c r="O30" s="2370"/>
      <c r="P30" s="2367"/>
      <c r="Q30" s="2808">
        <v>684</v>
      </c>
      <c r="R30" s="49"/>
    </row>
    <row r="31" spans="1:18" s="2368" customFormat="1" ht="15">
      <c r="A31" s="775">
        <v>16</v>
      </c>
      <c r="B31" s="1920" t="s">
        <v>143</v>
      </c>
      <c r="C31" s="3613"/>
      <c r="D31" s="2792"/>
      <c r="E31" s="2793">
        <v>474</v>
      </c>
      <c r="F31" s="2792"/>
      <c r="G31" s="2793">
        <v>480</v>
      </c>
      <c r="H31" s="2792"/>
      <c r="I31" s="2793">
        <v>424</v>
      </c>
      <c r="J31" s="2792"/>
      <c r="K31" s="2794">
        <v>393</v>
      </c>
      <c r="L31" s="2320"/>
      <c r="M31" s="1921"/>
      <c r="N31" s="1922"/>
      <c r="O31" s="1923"/>
      <c r="P31" s="2367"/>
      <c r="Q31" s="2810">
        <v>1771</v>
      </c>
      <c r="R31" s="49"/>
    </row>
    <row r="32" spans="1:18" s="2368" customFormat="1" ht="14.25">
      <c r="A32" s="2371"/>
      <c r="B32" s="33"/>
      <c r="C32" s="2374"/>
    </row>
    <row r="40" spans="3:18" ht="14.25">
      <c r="C40" s="1095"/>
      <c r="D40" s="33"/>
      <c r="E40" s="36"/>
      <c r="F40" s="33"/>
      <c r="G40" s="36"/>
      <c r="H40" s="33"/>
      <c r="I40" s="36"/>
      <c r="J40" s="33"/>
      <c r="K40" s="36"/>
      <c r="L40" s="33"/>
      <c r="M40" s="34"/>
      <c r="N40" s="34"/>
      <c r="O40" s="34"/>
      <c r="P40" s="35"/>
      <c r="Q40" s="36"/>
      <c r="R40" s="28"/>
    </row>
    <row r="81"/>
  </sheetData>
  <mergeCells count="1">
    <mergeCell ref="B2:O2"/>
  </mergeCells>
  <printOptions horizontalCentered="1"/>
  <pageMargins left="0" right="0" top="0" bottom="0" header="0.1" footer="0.08"/>
  <pageSetup scale="72" orientation="landscape" useFirstPageNumber="1" r:id="rId1"/>
  <headerFooter scaleWithDoc="0">
    <oddFooter xml:space="preserve">&amp;R&amp;6Page 36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AE4F2-FCC5-42A8-839F-F760AF9FDBF5}">
  <sheetPr>
    <pageSetUpPr fitToPage="1"/>
  </sheetPr>
  <dimension ref="A1:AX293"/>
  <sheetViews>
    <sheetView showGridLines="0" zoomScale="80" zoomScaleNormal="80" zoomScaleSheetLayoutView="80" workbookViewId="0">
      <pane ySplit="7" topLeftCell="A9" activePane="bottomLeft" state="frozen"/>
      <selection pane="bottomLeft"/>
    </sheetView>
  </sheetViews>
  <sheetFormatPr defaultColWidth="9.28515625" defaultRowHeight="14.25"/>
  <cols>
    <col min="1" max="1" width="7.7109375" style="166" customWidth="1"/>
    <col min="2" max="5" width="21" style="166" customWidth="1"/>
    <col min="6" max="7" width="2.85546875" style="166" customWidth="1"/>
    <col min="8" max="11" width="21" style="166" customWidth="1"/>
    <col min="12" max="12" width="17.7109375" style="166" customWidth="1"/>
    <col min="13" max="13" width="9.42578125" style="166" customWidth="1"/>
    <col min="14" max="14" width="3" style="166" customWidth="1"/>
    <col min="15" max="15" width="20" style="166" bestFit="1" customWidth="1"/>
    <col min="16" max="16" width="2.7109375" style="166" customWidth="1"/>
    <col min="17" max="17" width="1.42578125" style="166" customWidth="1"/>
    <col min="18" max="18" width="3.42578125" style="166" customWidth="1"/>
    <col min="19" max="19" width="9" style="166" customWidth="1"/>
    <col min="20" max="50" width="9.28515625" style="166"/>
    <col min="51" max="51" width="10.42578125" style="166" bestFit="1" customWidth="1"/>
    <col min="52" max="16384" width="9.28515625" style="166"/>
  </cols>
  <sheetData>
    <row r="1" spans="1:26" s="167" customFormat="1" ht="12.95" customHeight="1">
      <c r="A1" s="365"/>
      <c r="B1" s="365"/>
      <c r="C1" s="365"/>
      <c r="D1" s="365"/>
      <c r="E1" s="365"/>
      <c r="F1" s="365"/>
      <c r="G1" s="365"/>
      <c r="H1" s="365"/>
      <c r="I1" s="366"/>
      <c r="J1" s="365"/>
      <c r="K1" s="365"/>
      <c r="L1" s="369"/>
      <c r="M1" s="166"/>
      <c r="N1" s="166"/>
      <c r="O1" s="166"/>
      <c r="P1" s="166"/>
      <c r="Q1" s="166"/>
      <c r="R1" s="166"/>
      <c r="S1" s="166"/>
      <c r="T1" s="166"/>
      <c r="U1" s="166"/>
    </row>
    <row r="2" spans="1:26" s="167" customFormat="1" ht="12.95" customHeight="1">
      <c r="A2" s="365"/>
      <c r="B2" s="3757" t="s">
        <v>161</v>
      </c>
      <c r="C2" s="3757"/>
      <c r="D2" s="3757"/>
      <c r="E2" s="3757"/>
      <c r="F2" s="365"/>
      <c r="G2" s="365"/>
      <c r="H2" s="365"/>
      <c r="I2" s="365"/>
      <c r="J2" s="365"/>
      <c r="K2" s="365"/>
      <c r="L2" s="369"/>
      <c r="M2" s="166"/>
      <c r="N2" s="166"/>
      <c r="O2" s="166"/>
      <c r="P2" s="166"/>
      <c r="Q2" s="166"/>
      <c r="R2" s="166"/>
      <c r="S2" s="166"/>
      <c r="T2" s="166"/>
      <c r="U2" s="166"/>
    </row>
    <row r="3" spans="1:26" s="167" customFormat="1" ht="12.95" customHeight="1">
      <c r="A3" s="365"/>
      <c r="B3" s="3757"/>
      <c r="C3" s="3757"/>
      <c r="D3" s="3757"/>
      <c r="E3" s="3757"/>
      <c r="F3" s="365"/>
      <c r="G3" s="365"/>
      <c r="H3" s="365"/>
      <c r="I3" s="365"/>
      <c r="J3" s="365"/>
      <c r="K3" s="365"/>
      <c r="L3" s="369"/>
      <c r="M3" s="166"/>
      <c r="N3" s="166"/>
      <c r="O3" s="166"/>
      <c r="P3" s="166"/>
      <c r="Q3" s="166"/>
      <c r="R3" s="166"/>
      <c r="S3" s="166"/>
      <c r="T3" s="166"/>
      <c r="U3" s="166"/>
    </row>
    <row r="4" spans="1:26" s="167" customFormat="1" ht="12.95" customHeight="1">
      <c r="A4" s="365"/>
      <c r="B4" s="3757"/>
      <c r="C4" s="3757"/>
      <c r="D4" s="3757"/>
      <c r="E4" s="3757"/>
      <c r="F4" s="365"/>
      <c r="G4" s="365"/>
      <c r="H4" s="365"/>
      <c r="I4" s="365"/>
      <c r="J4" s="365"/>
      <c r="K4" s="365"/>
      <c r="L4" s="369"/>
      <c r="M4" s="166"/>
      <c r="N4" s="166"/>
      <c r="O4" s="166"/>
      <c r="P4" s="166"/>
      <c r="Q4" s="166"/>
      <c r="R4" s="166"/>
      <c r="S4" s="166"/>
      <c r="T4" s="166"/>
      <c r="U4" s="166"/>
    </row>
    <row r="5" spans="1:26" s="167" customFormat="1" ht="12.95" customHeight="1">
      <c r="A5" s="365"/>
      <c r="B5" s="2313"/>
      <c r="C5" s="2313"/>
      <c r="D5" s="2313"/>
      <c r="E5" s="2313"/>
      <c r="F5" s="365"/>
      <c r="G5" s="365"/>
      <c r="H5" s="365"/>
      <c r="I5" s="365"/>
      <c r="J5" s="365"/>
      <c r="K5" s="365"/>
      <c r="L5" s="369"/>
      <c r="M5" s="166"/>
      <c r="N5" s="166"/>
      <c r="O5" s="166"/>
      <c r="P5" s="166"/>
      <c r="Q5" s="166"/>
      <c r="R5" s="166"/>
      <c r="S5" s="166"/>
      <c r="T5" s="166"/>
      <c r="U5" s="166"/>
    </row>
    <row r="6" spans="1:26" s="167" customFormat="1" ht="12.95" customHeight="1">
      <c r="A6" s="365"/>
      <c r="B6" s="2313"/>
      <c r="C6" s="2313"/>
      <c r="D6" s="2313"/>
      <c r="E6" s="2313"/>
      <c r="F6" s="365"/>
      <c r="G6" s="365"/>
      <c r="H6" s="365"/>
      <c r="I6" s="365"/>
      <c r="J6" s="365"/>
      <c r="K6" s="365"/>
      <c r="L6" s="369"/>
      <c r="M6" s="166"/>
      <c r="N6" s="166"/>
      <c r="O6" s="166"/>
      <c r="P6" s="166"/>
      <c r="Q6" s="166"/>
      <c r="R6" s="166"/>
      <c r="S6" s="166"/>
      <c r="T6" s="166"/>
      <c r="U6" s="166"/>
    </row>
    <row r="7" spans="1:26" ht="12.95" customHeight="1">
      <c r="A7" s="367"/>
      <c r="B7" s="367"/>
      <c r="C7" s="367"/>
      <c r="D7" s="367"/>
      <c r="E7" s="367"/>
      <c r="F7" s="368"/>
      <c r="G7" s="368"/>
      <c r="H7" s="365"/>
      <c r="I7" s="365"/>
      <c r="J7" s="365"/>
      <c r="K7" s="365"/>
      <c r="L7" s="369"/>
    </row>
    <row r="8" spans="1:26">
      <c r="A8" s="168"/>
      <c r="B8" s="168"/>
      <c r="C8" s="168"/>
      <c r="D8" s="168"/>
      <c r="E8" s="168"/>
      <c r="F8" s="169"/>
      <c r="G8" s="169"/>
      <c r="H8" s="169"/>
      <c r="I8" s="169"/>
      <c r="J8" s="169"/>
      <c r="K8" s="169"/>
    </row>
    <row r="9" spans="1:26">
      <c r="A9" s="168"/>
      <c r="B9" s="168"/>
      <c r="C9" s="168"/>
      <c r="D9" s="168"/>
      <c r="E9" s="168"/>
      <c r="F9" s="169"/>
      <c r="G9" s="171"/>
      <c r="I9" s="169"/>
      <c r="J9" s="169"/>
      <c r="K9" s="169"/>
    </row>
    <row r="10" spans="1:26">
      <c r="F10" s="169"/>
      <c r="G10" s="169"/>
      <c r="H10" s="171"/>
      <c r="I10" s="171"/>
      <c r="J10" s="171"/>
      <c r="K10" s="171"/>
    </row>
    <row r="11" spans="1:26">
      <c r="A11" s="170"/>
      <c r="B11" s="170"/>
      <c r="C11" s="170"/>
      <c r="D11" s="170"/>
      <c r="E11" s="170"/>
      <c r="F11" s="171"/>
      <c r="G11" s="171"/>
      <c r="H11" s="171"/>
      <c r="I11" s="171"/>
      <c r="J11" s="171"/>
      <c r="K11" s="171"/>
      <c r="S11" s="172"/>
      <c r="Y11" s="173"/>
      <c r="Z11" s="173"/>
    </row>
    <row r="12" spans="1:26">
      <c r="A12" s="170"/>
      <c r="B12" s="170"/>
      <c r="C12" s="170"/>
      <c r="D12" s="170"/>
      <c r="E12" s="170"/>
      <c r="F12" s="169"/>
      <c r="G12" s="169"/>
      <c r="H12" s="171"/>
      <c r="I12" s="171"/>
      <c r="J12" s="171"/>
      <c r="K12" s="171"/>
      <c r="M12" s="174"/>
      <c r="Y12" s="175"/>
    </row>
    <row r="13" spans="1:26">
      <c r="A13" s="170"/>
      <c r="B13" s="170"/>
      <c r="C13" s="170"/>
      <c r="D13" s="170"/>
      <c r="E13" s="170"/>
      <c r="M13" s="176"/>
      <c r="S13" s="172"/>
      <c r="Y13" s="116"/>
      <c r="Z13" s="116"/>
    </row>
    <row r="14" spans="1:26">
      <c r="A14" s="170"/>
      <c r="B14" s="170"/>
      <c r="C14" s="170"/>
      <c r="D14" s="170"/>
      <c r="E14" s="170"/>
      <c r="F14" s="169"/>
      <c r="G14" s="169"/>
      <c r="H14" s="169"/>
      <c r="I14" s="169"/>
      <c r="J14" s="169"/>
      <c r="K14" s="169"/>
      <c r="M14" s="176"/>
      <c r="S14" s="172"/>
      <c r="Y14" s="117"/>
      <c r="Z14" s="117"/>
    </row>
    <row r="15" spans="1:26">
      <c r="F15" s="169"/>
      <c r="G15" s="171"/>
      <c r="H15" s="169"/>
      <c r="I15" s="169"/>
      <c r="J15" s="169"/>
      <c r="K15" s="169"/>
      <c r="S15" s="172"/>
      <c r="Y15" s="117"/>
      <c r="Z15" s="117"/>
    </row>
    <row r="16" spans="1:26">
      <c r="A16" s="168"/>
      <c r="B16" s="177"/>
      <c r="C16" s="177"/>
      <c r="D16" s="177"/>
      <c r="E16" s="177"/>
      <c r="F16" s="169"/>
      <c r="G16" s="171"/>
      <c r="H16" s="169"/>
      <c r="I16" s="169"/>
      <c r="J16" s="169"/>
      <c r="K16" s="169"/>
      <c r="Y16" s="118"/>
    </row>
    <row r="17" spans="1:26">
      <c r="A17" s="177"/>
      <c r="B17" s="177"/>
      <c r="C17" s="177"/>
      <c r="D17" s="177"/>
      <c r="E17" s="177"/>
      <c r="F17" s="169"/>
      <c r="G17" s="171"/>
      <c r="H17" s="169"/>
      <c r="I17" s="169"/>
      <c r="J17" s="169"/>
      <c r="K17" s="169"/>
      <c r="Y17" s="178"/>
      <c r="Z17" s="178"/>
    </row>
    <row r="18" spans="1:26">
      <c r="F18" s="179"/>
      <c r="G18" s="179"/>
      <c r="H18" s="180"/>
      <c r="I18" s="180"/>
      <c r="J18" s="180"/>
      <c r="K18" s="180"/>
      <c r="Y18" s="178"/>
      <c r="Z18" s="178"/>
    </row>
    <row r="19" spans="1:26">
      <c r="A19" s="168"/>
      <c r="B19" s="168"/>
      <c r="C19" s="168"/>
      <c r="D19" s="168"/>
      <c r="E19" s="168"/>
      <c r="F19" s="180"/>
      <c r="G19" s="180"/>
      <c r="H19" s="180"/>
      <c r="I19" s="180"/>
      <c r="J19" s="180"/>
      <c r="K19" s="180"/>
      <c r="Y19" s="175"/>
      <c r="Z19" s="175"/>
    </row>
    <row r="20" spans="1:26">
      <c r="A20" s="168"/>
      <c r="B20" s="168"/>
      <c r="C20" s="168"/>
      <c r="D20" s="168"/>
      <c r="E20" s="168"/>
      <c r="F20" s="181"/>
      <c r="G20" s="181"/>
      <c r="Y20" s="182"/>
      <c r="Z20" s="182"/>
    </row>
    <row r="21" spans="1:26">
      <c r="F21" s="169"/>
      <c r="G21" s="169"/>
      <c r="H21" s="183"/>
      <c r="I21" s="183"/>
      <c r="J21" s="183"/>
      <c r="K21" s="183"/>
      <c r="Y21" s="182"/>
      <c r="Z21" s="182"/>
    </row>
    <row r="22" spans="1:26">
      <c r="A22" s="168"/>
      <c r="B22" s="177"/>
      <c r="C22" s="177"/>
      <c r="D22" s="177"/>
      <c r="E22" s="177"/>
      <c r="F22" s="183"/>
      <c r="G22" s="177"/>
      <c r="H22" s="183"/>
      <c r="I22" s="183"/>
      <c r="J22" s="183"/>
      <c r="K22" s="183"/>
    </row>
    <row r="23" spans="1:26">
      <c r="A23" s="177"/>
      <c r="B23" s="177"/>
      <c r="C23" s="177"/>
      <c r="D23" s="177"/>
      <c r="E23" s="177"/>
      <c r="F23" s="169"/>
      <c r="G23" s="169"/>
      <c r="H23" s="171"/>
      <c r="I23" s="171"/>
      <c r="J23" s="171"/>
      <c r="K23" s="171"/>
    </row>
    <row r="24" spans="1:26">
      <c r="A24" s="177"/>
      <c r="B24" s="177"/>
      <c r="C24" s="177"/>
      <c r="D24" s="177"/>
      <c r="E24" s="177"/>
      <c r="F24" s="171"/>
      <c r="G24" s="171"/>
      <c r="H24" s="171"/>
      <c r="I24" s="171"/>
      <c r="J24" s="171"/>
      <c r="K24" s="171"/>
    </row>
    <row r="25" spans="1:26">
      <c r="F25" s="169"/>
      <c r="G25" s="169"/>
      <c r="H25" s="171"/>
      <c r="I25" s="171"/>
      <c r="J25" s="171"/>
      <c r="K25" s="171"/>
    </row>
    <row r="26" spans="1:26">
      <c r="A26" s="168"/>
      <c r="B26" s="168"/>
      <c r="C26" s="168"/>
      <c r="D26" s="168"/>
      <c r="E26" s="168"/>
      <c r="F26" s="171"/>
      <c r="G26" s="171"/>
      <c r="H26" s="171"/>
      <c r="I26" s="171"/>
      <c r="J26" s="171"/>
      <c r="K26" s="171"/>
    </row>
    <row r="27" spans="1:26">
      <c r="A27" s="168"/>
      <c r="B27" s="168"/>
      <c r="C27" s="168"/>
      <c r="D27" s="168"/>
      <c r="E27" s="168"/>
      <c r="F27" s="184"/>
      <c r="G27" s="171"/>
      <c r="H27" s="171"/>
      <c r="I27" s="171"/>
      <c r="J27" s="171"/>
      <c r="K27" s="171"/>
    </row>
    <row r="28" spans="1:26">
      <c r="A28" s="177"/>
      <c r="B28" s="177"/>
      <c r="C28" s="177"/>
      <c r="D28" s="177"/>
      <c r="E28" s="177"/>
    </row>
    <row r="29" spans="1:26">
      <c r="A29" s="168"/>
      <c r="B29" s="168"/>
      <c r="C29" s="168"/>
      <c r="D29" s="168"/>
      <c r="E29" s="168"/>
      <c r="F29" s="181"/>
      <c r="G29" s="181"/>
    </row>
    <row r="30" spans="1:26">
      <c r="A30" s="168"/>
      <c r="B30" s="168"/>
      <c r="C30" s="168"/>
      <c r="D30" s="168"/>
      <c r="E30" s="168"/>
      <c r="F30" s="181"/>
      <c r="G30" s="195"/>
    </row>
    <row r="31" spans="1:26">
      <c r="A31" s="168"/>
      <c r="B31" s="168"/>
      <c r="C31" s="168"/>
      <c r="D31" s="168"/>
      <c r="E31" s="168"/>
    </row>
    <row r="33" spans="1:21">
      <c r="A33" s="168"/>
      <c r="B33" s="177"/>
      <c r="C33" s="177"/>
      <c r="D33" s="177"/>
      <c r="E33" s="177"/>
      <c r="F33" s="168"/>
      <c r="G33" s="168"/>
      <c r="H33" s="168"/>
      <c r="I33" s="168"/>
      <c r="J33" s="168"/>
      <c r="K33" s="168"/>
    </row>
    <row r="34" spans="1:21">
      <c r="A34" s="177"/>
      <c r="B34" s="177"/>
      <c r="C34" s="177"/>
      <c r="D34" s="177"/>
      <c r="E34" s="177"/>
      <c r="F34" s="168"/>
      <c r="G34" s="168"/>
      <c r="H34" s="168"/>
      <c r="I34" s="168"/>
      <c r="J34" s="168"/>
      <c r="K34" s="168"/>
      <c r="S34" s="185"/>
      <c r="U34" s="185"/>
    </row>
    <row r="35" spans="1:21">
      <c r="A35" s="186"/>
      <c r="B35" s="186"/>
      <c r="C35" s="186"/>
      <c r="D35" s="186"/>
      <c r="E35" s="186"/>
      <c r="F35" s="187"/>
      <c r="G35" s="187"/>
      <c r="H35" s="187"/>
      <c r="I35" s="187"/>
      <c r="J35" s="187"/>
      <c r="K35" s="187"/>
      <c r="L35" s="186"/>
      <c r="M35" s="186"/>
      <c r="N35" s="186"/>
      <c r="O35" s="188"/>
    </row>
    <row r="36" spans="1:21">
      <c r="A36" s="189"/>
      <c r="B36" s="189"/>
      <c r="C36" s="189"/>
      <c r="D36" s="189"/>
      <c r="E36" s="189"/>
      <c r="F36" s="168"/>
      <c r="G36" s="168"/>
      <c r="H36" s="168"/>
      <c r="I36" s="168"/>
      <c r="J36" s="168"/>
      <c r="K36" s="168"/>
    </row>
    <row r="37" spans="1:21">
      <c r="A37" s="189"/>
      <c r="B37" s="189"/>
      <c r="C37" s="189"/>
      <c r="D37" s="189"/>
      <c r="E37" s="189"/>
      <c r="F37" s="168"/>
      <c r="G37" s="168"/>
      <c r="H37" s="168"/>
      <c r="I37" s="168"/>
      <c r="J37" s="168"/>
      <c r="K37" s="168"/>
      <c r="Q37" s="188"/>
    </row>
    <row r="38" spans="1:21">
      <c r="A38" s="189"/>
      <c r="B38" s="189"/>
      <c r="C38" s="189"/>
      <c r="D38" s="189"/>
      <c r="E38" s="189"/>
      <c r="F38" s="168"/>
      <c r="G38" s="168"/>
      <c r="H38" s="168"/>
      <c r="I38" s="168"/>
      <c r="J38" s="168"/>
      <c r="K38" s="168"/>
    </row>
    <row r="39" spans="1:21">
      <c r="B39" s="176"/>
      <c r="C39" s="176"/>
      <c r="D39" s="176"/>
      <c r="E39" s="241"/>
      <c r="F39" s="168"/>
      <c r="G39" s="168"/>
      <c r="H39" s="168"/>
      <c r="I39" s="168"/>
      <c r="J39" s="168"/>
      <c r="K39" s="168"/>
    </row>
    <row r="40" spans="1:21">
      <c r="A40" s="168"/>
      <c r="B40" s="177"/>
      <c r="C40" s="177"/>
      <c r="D40" s="177"/>
      <c r="E40" s="177"/>
    </row>
    <row r="41" spans="1:21">
      <c r="A41" s="177"/>
      <c r="B41" s="177"/>
      <c r="C41" s="177"/>
      <c r="D41" s="177"/>
      <c r="E41" s="177"/>
      <c r="F41" s="168"/>
      <c r="G41" s="168"/>
      <c r="H41" s="183"/>
      <c r="I41" s="183"/>
      <c r="J41" s="183"/>
      <c r="K41" s="183"/>
    </row>
    <row r="42" spans="1:21">
      <c r="A42" s="177"/>
      <c r="B42" s="177"/>
      <c r="C42" s="177"/>
      <c r="D42" s="177"/>
      <c r="E42" s="177"/>
      <c r="F42" s="183"/>
      <c r="G42" s="183"/>
      <c r="H42" s="183"/>
      <c r="I42" s="183"/>
      <c r="J42" s="183"/>
      <c r="K42" s="183"/>
    </row>
    <row r="43" spans="1:21">
      <c r="F43" s="183"/>
      <c r="G43" s="183"/>
      <c r="H43" s="183"/>
      <c r="I43" s="183"/>
      <c r="J43" s="183"/>
      <c r="K43" s="183"/>
    </row>
    <row r="44" spans="1:21">
      <c r="A44" s="168"/>
      <c r="B44" s="168"/>
      <c r="C44" s="168"/>
      <c r="D44" s="168"/>
      <c r="E44" s="168"/>
      <c r="F44" s="177"/>
      <c r="G44" s="177"/>
      <c r="H44" s="177"/>
      <c r="I44" s="177"/>
      <c r="J44" s="177"/>
      <c r="K44" s="177"/>
    </row>
    <row r="45" spans="1:21">
      <c r="A45" s="168"/>
      <c r="B45" s="168"/>
      <c r="C45" s="168"/>
      <c r="D45" s="168"/>
      <c r="E45" s="168"/>
      <c r="F45" s="168"/>
      <c r="G45" s="168"/>
      <c r="H45" s="168"/>
      <c r="I45" s="168"/>
      <c r="J45" s="168"/>
      <c r="K45" s="168"/>
      <c r="S45" s="190"/>
    </row>
    <row r="46" spans="1:21">
      <c r="A46" s="168"/>
      <c r="E46" s="168"/>
      <c r="J46" s="196"/>
      <c r="K46" s="196"/>
      <c r="R46" s="191"/>
    </row>
    <row r="55" spans="5:18">
      <c r="E55" s="192"/>
      <c r="K55" s="192"/>
    </row>
    <row r="57" spans="5:18">
      <c r="R57" s="193"/>
    </row>
    <row r="292" spans="50:50">
      <c r="AX292" s="194"/>
    </row>
    <row r="293" spans="50:50">
      <c r="AX293" s="194"/>
    </row>
  </sheetData>
  <mergeCells count="1">
    <mergeCell ref="B2:E4"/>
  </mergeCells>
  <printOptions horizontalCentered="1"/>
  <pageMargins left="0" right="0" top="0" bottom="0" header="0.1" footer="0.08"/>
  <pageSetup scale="72" orientation="landscape" useFirstPageNumber="1" r:id="rId1"/>
  <headerFooter scaleWithDoc="0">
    <oddFooter xml:space="preserve">&amp;R&amp;6Page 2     </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D2A82-6FAF-421B-9B47-4EB07D37F1CF}">
  <sheetPr codeName="Sheet58">
    <pageSetUpPr fitToPage="1"/>
  </sheetPr>
  <dimension ref="A1:R68"/>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762" customWidth="1"/>
    <col min="2" max="2" width="97.140625" style="28" customWidth="1"/>
    <col min="3" max="3" width="17.7109375" style="29" customWidth="1"/>
    <col min="4" max="4" width="2" style="28" customWidth="1"/>
    <col min="5" max="5" width="17.7109375" style="28" customWidth="1"/>
    <col min="6" max="6" width="2" style="28" customWidth="1"/>
    <col min="7" max="7" width="17.7109375" style="52" customWidth="1"/>
    <col min="8" max="8" width="2" style="28" customWidth="1"/>
    <col min="9" max="9" width="17.7109375" style="52" customWidth="1"/>
    <col min="10" max="10" width="2" style="28" customWidth="1"/>
    <col min="11" max="11" width="17.7109375" style="52" customWidth="1"/>
    <col min="12" max="12" width="2" style="28" customWidth="1"/>
    <col min="13" max="13" width="11.85546875" style="52" customWidth="1"/>
    <col min="14" max="14" width="2" style="52" customWidth="1"/>
    <col min="15" max="15" width="11.85546875" style="52" customWidth="1"/>
    <col min="16" max="16" width="2" style="28" customWidth="1"/>
    <col min="17" max="17" width="17.7109375" style="28" customWidth="1"/>
    <col min="18" max="18" width="3.85546875" style="28" customWidth="1"/>
    <col min="19" max="16384" width="9.140625" style="28"/>
  </cols>
  <sheetData>
    <row r="1" spans="1:18" ht="14.25">
      <c r="A1" s="2375"/>
      <c r="B1" s="331"/>
      <c r="C1" s="1096"/>
      <c r="D1" s="331"/>
      <c r="E1" s="331"/>
      <c r="F1" s="331"/>
      <c r="G1" s="331"/>
      <c r="H1" s="331"/>
      <c r="I1" s="331"/>
      <c r="J1" s="331"/>
      <c r="K1" s="331"/>
      <c r="L1" s="331"/>
      <c r="M1" s="331"/>
      <c r="N1" s="331"/>
      <c r="O1" s="331"/>
      <c r="P1" s="331"/>
      <c r="Q1" s="331"/>
      <c r="R1" s="331"/>
    </row>
    <row r="2" spans="1:18" ht="35.25" customHeight="1">
      <c r="A2" s="2375"/>
      <c r="B2" s="3778" t="s">
        <v>426</v>
      </c>
      <c r="C2" s="3778"/>
      <c r="D2" s="3778"/>
      <c r="E2" s="3778"/>
      <c r="F2" s="3778"/>
      <c r="G2" s="3778"/>
      <c r="H2" s="3778"/>
      <c r="I2" s="3778"/>
      <c r="J2" s="3778"/>
      <c r="K2" s="3778"/>
      <c r="L2" s="3778"/>
      <c r="M2" s="3778"/>
      <c r="N2" s="3778"/>
      <c r="O2" s="3778"/>
      <c r="P2" s="333"/>
      <c r="Q2" s="574"/>
      <c r="R2" s="331"/>
    </row>
    <row r="3" spans="1:18" ht="14.25">
      <c r="A3" s="2375"/>
      <c r="B3" s="334" t="s">
        <v>272</v>
      </c>
      <c r="C3" s="1092"/>
      <c r="D3" s="332"/>
      <c r="E3" s="332"/>
      <c r="F3" s="332"/>
      <c r="G3" s="574"/>
      <c r="H3" s="574"/>
      <c r="I3" s="574"/>
      <c r="J3" s="574"/>
      <c r="K3" s="574"/>
      <c r="L3" s="574"/>
      <c r="M3" s="574"/>
      <c r="N3" s="574"/>
      <c r="O3" s="574"/>
      <c r="P3" s="333"/>
      <c r="Q3" s="574"/>
      <c r="R3" s="331"/>
    </row>
    <row r="4" spans="1:18" ht="15">
      <c r="A4" s="2375"/>
      <c r="B4" s="332"/>
      <c r="C4" s="577" t="s">
        <v>833</v>
      </c>
      <c r="D4" s="253"/>
      <c r="E4" s="578" t="s">
        <v>1</v>
      </c>
      <c r="F4" s="579"/>
      <c r="G4" s="578" t="s">
        <v>1</v>
      </c>
      <c r="H4" s="578"/>
      <c r="I4" s="578" t="s">
        <v>1</v>
      </c>
      <c r="J4" s="579"/>
      <c r="K4" s="578" t="s">
        <v>1</v>
      </c>
      <c r="L4" s="577"/>
      <c r="M4" s="378" t="s">
        <v>920</v>
      </c>
      <c r="N4" s="378"/>
      <c r="O4" s="378" t="s">
        <v>920</v>
      </c>
      <c r="P4" s="300"/>
      <c r="Q4" s="577" t="s">
        <v>163</v>
      </c>
      <c r="R4" s="331"/>
    </row>
    <row r="5" spans="1:18" ht="15">
      <c r="A5" s="2375"/>
      <c r="B5" s="574"/>
      <c r="C5" s="577" t="s">
        <v>2</v>
      </c>
      <c r="D5" s="253"/>
      <c r="E5" s="578" t="s">
        <v>0</v>
      </c>
      <c r="F5" s="577"/>
      <c r="G5" s="578" t="s">
        <v>4</v>
      </c>
      <c r="H5" s="577"/>
      <c r="I5" s="578" t="s">
        <v>3</v>
      </c>
      <c r="J5" s="577"/>
      <c r="K5" s="578" t="s">
        <v>2</v>
      </c>
      <c r="L5" s="577"/>
      <c r="M5" s="378" t="s">
        <v>164</v>
      </c>
      <c r="N5" s="378"/>
      <c r="O5" s="378" t="s">
        <v>164</v>
      </c>
      <c r="P5" s="300"/>
      <c r="Q5" s="577" t="s">
        <v>1</v>
      </c>
      <c r="R5" s="331"/>
    </row>
    <row r="6" spans="1:18" ht="15.75">
      <c r="A6" s="2375"/>
      <c r="B6" s="574"/>
      <c r="C6" s="304"/>
      <c r="D6" s="305"/>
      <c r="E6" s="304"/>
      <c r="F6" s="305"/>
      <c r="G6" s="304"/>
      <c r="H6" s="304"/>
      <c r="I6" s="304"/>
      <c r="J6" s="304"/>
      <c r="K6" s="304"/>
      <c r="L6" s="577"/>
      <c r="M6" s="378" t="s">
        <v>921</v>
      </c>
      <c r="N6" s="378"/>
      <c r="O6" s="378" t="s">
        <v>921</v>
      </c>
      <c r="P6" s="300"/>
      <c r="Q6" s="577"/>
      <c r="R6" s="331"/>
    </row>
    <row r="7" spans="1:18" ht="15.75">
      <c r="A7" s="2375"/>
      <c r="B7" s="574"/>
      <c r="C7" s="996"/>
      <c r="D7" s="305"/>
      <c r="E7" s="305"/>
      <c r="F7" s="305"/>
      <c r="G7" s="303"/>
      <c r="H7" s="303"/>
      <c r="I7" s="303"/>
      <c r="J7" s="303"/>
      <c r="K7" s="303"/>
      <c r="L7" s="577"/>
      <c r="M7" s="378" t="s">
        <v>200</v>
      </c>
      <c r="N7" s="378"/>
      <c r="O7" s="378" t="s">
        <v>201</v>
      </c>
      <c r="P7" s="300"/>
      <c r="Q7" s="577"/>
      <c r="R7" s="331"/>
    </row>
    <row r="8" spans="1:18" ht="10.5" customHeight="1">
      <c r="B8" s="29"/>
      <c r="D8" s="29"/>
      <c r="E8" s="29"/>
      <c r="F8" s="29"/>
      <c r="G8" s="30"/>
      <c r="I8" s="30"/>
      <c r="K8" s="30"/>
      <c r="L8" s="31"/>
      <c r="M8" s="31"/>
      <c r="N8" s="31"/>
      <c r="O8" s="31"/>
    </row>
    <row r="9" spans="1:18" ht="18">
      <c r="B9" s="1938" t="s">
        <v>245</v>
      </c>
      <c r="C9" s="583"/>
      <c r="D9" s="583"/>
      <c r="E9" s="583"/>
      <c r="F9" s="583"/>
      <c r="G9" s="584"/>
      <c r="H9" s="582"/>
      <c r="I9" s="584"/>
      <c r="J9" s="582"/>
      <c r="K9" s="584"/>
      <c r="L9" s="585"/>
      <c r="M9" s="585"/>
      <c r="N9" s="585"/>
      <c r="O9" s="585"/>
      <c r="Q9" s="584"/>
    </row>
    <row r="10" spans="1:18" ht="18" customHeight="1">
      <c r="A10" s="775">
        <v>1</v>
      </c>
      <c r="B10" s="1939" t="s">
        <v>443</v>
      </c>
      <c r="C10" s="3630"/>
      <c r="D10" s="2813"/>
      <c r="E10" s="2813">
        <v>1054977</v>
      </c>
      <c r="F10" s="2813"/>
      <c r="G10" s="2814">
        <v>1008155</v>
      </c>
      <c r="H10" s="2813"/>
      <c r="I10" s="2814">
        <v>1023396</v>
      </c>
      <c r="J10" s="2813"/>
      <c r="K10" s="2815">
        <v>1022516</v>
      </c>
      <c r="L10" s="1943"/>
      <c r="M10" s="1944"/>
      <c r="N10" s="1945"/>
      <c r="O10" s="1946"/>
      <c r="P10" s="1947"/>
      <c r="Q10" s="2840">
        <v>1054977</v>
      </c>
      <c r="R10" s="49"/>
    </row>
    <row r="11" spans="1:18" ht="17.25">
      <c r="A11" s="775">
        <v>2</v>
      </c>
      <c r="B11" s="3206" t="s">
        <v>444</v>
      </c>
      <c r="C11" s="3631"/>
      <c r="D11" s="2826"/>
      <c r="E11" s="2827">
        <v>-205814</v>
      </c>
      <c r="F11" s="2827"/>
      <c r="G11" s="2827">
        <v>-201407</v>
      </c>
      <c r="H11" s="2827"/>
      <c r="I11" s="2827">
        <v>-203825</v>
      </c>
      <c r="J11" s="2795"/>
      <c r="K11" s="2796">
        <v>-208013</v>
      </c>
      <c r="L11" s="1949"/>
      <c r="M11" s="1980"/>
      <c r="N11" s="1959"/>
      <c r="O11" s="3207"/>
      <c r="P11" s="1950"/>
      <c r="Q11" s="2800">
        <v>-205814</v>
      </c>
      <c r="R11" s="49"/>
    </row>
    <row r="12" spans="1:18" ht="17.25">
      <c r="A12" s="775">
        <v>3</v>
      </c>
      <c r="B12" s="3216" t="s">
        <v>445</v>
      </c>
      <c r="C12" s="3632"/>
      <c r="D12" s="3217"/>
      <c r="E12" s="3218">
        <v>849163</v>
      </c>
      <c r="F12" s="3217"/>
      <c r="G12" s="3218">
        <v>806748</v>
      </c>
      <c r="H12" s="3217"/>
      <c r="I12" s="3218">
        <v>819571</v>
      </c>
      <c r="J12" s="3217"/>
      <c r="K12" s="3219">
        <v>814503</v>
      </c>
      <c r="L12" s="762"/>
      <c r="M12" s="3220"/>
      <c r="N12" s="3221"/>
      <c r="O12" s="3222"/>
      <c r="P12" s="1947"/>
      <c r="Q12" s="3223">
        <v>849163</v>
      </c>
      <c r="R12" s="49"/>
    </row>
    <row r="13" spans="1:18" ht="15">
      <c r="A13" s="775">
        <v>4</v>
      </c>
      <c r="B13" s="1951" t="s">
        <v>446</v>
      </c>
      <c r="C13" s="3641"/>
      <c r="D13" s="2816"/>
      <c r="E13" s="3642"/>
      <c r="F13" s="2816"/>
      <c r="G13" s="3642"/>
      <c r="H13" s="2816"/>
      <c r="I13" s="3642"/>
      <c r="J13" s="2816"/>
      <c r="K13" s="2817"/>
      <c r="L13" s="1952"/>
      <c r="M13" s="1953"/>
      <c r="N13" s="1954"/>
      <c r="O13" s="1955"/>
      <c r="P13" s="1947"/>
      <c r="Q13" s="3643"/>
      <c r="R13" s="49"/>
    </row>
    <row r="14" spans="1:18" ht="10.5" customHeight="1">
      <c r="B14" s="1956"/>
      <c r="C14" s="3633"/>
      <c r="D14" s="2818"/>
      <c r="E14" s="1957"/>
      <c r="F14" s="2818"/>
      <c r="G14" s="1957"/>
      <c r="H14" s="2818"/>
      <c r="I14" s="1958"/>
      <c r="J14" s="2818"/>
      <c r="K14" s="2819"/>
      <c r="L14" s="1952"/>
      <c r="M14" s="1959"/>
      <c r="N14" s="1959"/>
      <c r="O14" s="1959"/>
      <c r="P14" s="1947"/>
      <c r="Q14" s="2819"/>
      <c r="R14" s="49"/>
    </row>
    <row r="15" spans="1:18" ht="17.25">
      <c r="A15" s="775">
        <v>5</v>
      </c>
      <c r="B15" s="1961" t="s">
        <v>447</v>
      </c>
      <c r="C15" s="3634"/>
      <c r="D15" s="2820"/>
      <c r="E15" s="2821">
        <v>182046</v>
      </c>
      <c r="F15" s="2821"/>
      <c r="G15" s="2821">
        <v>173897</v>
      </c>
      <c r="H15" s="2821"/>
      <c r="I15" s="2821">
        <v>180430</v>
      </c>
      <c r="J15" s="2822"/>
      <c r="K15" s="2823">
        <v>177510</v>
      </c>
      <c r="L15" s="1949"/>
      <c r="M15" s="1966"/>
      <c r="N15" s="1967"/>
      <c r="O15" s="1968"/>
      <c r="P15" s="1950"/>
      <c r="Q15" s="2841">
        <v>182046</v>
      </c>
      <c r="R15" s="49"/>
    </row>
    <row r="16" spans="1:18" ht="10.5" customHeight="1">
      <c r="B16" s="1423"/>
      <c r="C16" s="1972"/>
      <c r="D16" s="1972"/>
      <c r="E16" s="1972"/>
      <c r="F16" s="1972"/>
      <c r="G16" s="1425"/>
      <c r="H16" s="1426"/>
      <c r="I16" s="1425"/>
      <c r="J16" s="1426"/>
      <c r="K16" s="1425"/>
      <c r="L16" s="1425"/>
      <c r="M16" s="1970"/>
      <c r="N16" s="1970"/>
      <c r="O16" s="1970"/>
      <c r="P16" s="49"/>
      <c r="Q16" s="1425"/>
      <c r="R16" s="49"/>
    </row>
    <row r="17" spans="1:18" ht="18">
      <c r="B17" s="1971" t="s">
        <v>448</v>
      </c>
      <c r="C17" s="1972"/>
      <c r="D17" s="1972"/>
      <c r="E17" s="1972"/>
      <c r="F17" s="1972"/>
      <c r="G17" s="1425"/>
      <c r="H17" s="1426"/>
      <c r="I17" s="1425"/>
      <c r="J17" s="1426"/>
      <c r="K17" s="1425"/>
      <c r="L17" s="1425"/>
      <c r="M17" s="1970"/>
      <c r="N17" s="1970"/>
      <c r="O17" s="1970"/>
      <c r="P17" s="49"/>
      <c r="Q17" s="1425"/>
      <c r="R17" s="49"/>
    </row>
    <row r="18" spans="1:18" ht="17.25">
      <c r="A18" s="775">
        <v>6</v>
      </c>
      <c r="B18" s="1973" t="s">
        <v>449</v>
      </c>
      <c r="C18" s="3635"/>
      <c r="D18" s="2824"/>
      <c r="E18" s="2825">
        <v>431601</v>
      </c>
      <c r="F18" s="2825"/>
      <c r="G18" s="2825">
        <v>410433</v>
      </c>
      <c r="H18" s="2825"/>
      <c r="I18" s="2825">
        <v>419380</v>
      </c>
      <c r="J18" s="2814"/>
      <c r="K18" s="2815">
        <v>413769</v>
      </c>
      <c r="L18" s="1949"/>
      <c r="M18" s="1944"/>
      <c r="N18" s="1945"/>
      <c r="O18" s="1946"/>
      <c r="P18" s="1950"/>
      <c r="Q18" s="2840">
        <v>431601</v>
      </c>
      <c r="R18" s="49"/>
    </row>
    <row r="19" spans="1:18" ht="15">
      <c r="A19" s="775">
        <v>7</v>
      </c>
      <c r="B19" s="1977" t="s">
        <v>132</v>
      </c>
      <c r="C19" s="3631"/>
      <c r="D19" s="2826"/>
      <c r="E19" s="2827">
        <v>368843</v>
      </c>
      <c r="F19" s="2827"/>
      <c r="G19" s="2827">
        <v>351384</v>
      </c>
      <c r="H19" s="2827"/>
      <c r="I19" s="2827">
        <v>357539</v>
      </c>
      <c r="J19" s="2795"/>
      <c r="K19" s="2796">
        <v>358098</v>
      </c>
      <c r="L19" s="1949"/>
      <c r="M19" s="1980"/>
      <c r="N19" s="1959"/>
      <c r="O19" s="1981"/>
      <c r="P19" s="1950"/>
      <c r="Q19" s="2800">
        <v>368843</v>
      </c>
      <c r="R19" s="49"/>
    </row>
    <row r="20" spans="1:18" ht="15" collapsed="1">
      <c r="A20" s="775">
        <v>8</v>
      </c>
      <c r="B20" s="3206" t="s">
        <v>133</v>
      </c>
      <c r="C20" s="3631"/>
      <c r="D20" s="2826"/>
      <c r="E20" s="2827">
        <v>254533</v>
      </c>
      <c r="F20" s="2827"/>
      <c r="G20" s="2827">
        <v>246338</v>
      </c>
      <c r="H20" s="2827"/>
      <c r="I20" s="2827">
        <v>246477</v>
      </c>
      <c r="J20" s="2795"/>
      <c r="K20" s="2796">
        <v>250649</v>
      </c>
      <c r="L20" s="1949"/>
      <c r="M20" s="1980"/>
      <c r="N20" s="1959"/>
      <c r="O20" s="1981"/>
      <c r="P20" s="1950"/>
      <c r="Q20" s="2800">
        <v>254533</v>
      </c>
      <c r="R20" s="49"/>
    </row>
    <row r="21" spans="1:18" ht="15">
      <c r="A21" s="775">
        <v>9</v>
      </c>
      <c r="B21" s="3216" t="s">
        <v>450</v>
      </c>
      <c r="C21" s="3632"/>
      <c r="D21" s="3217"/>
      <c r="E21" s="3218">
        <v>1054977</v>
      </c>
      <c r="F21" s="3217"/>
      <c r="G21" s="3218">
        <v>1008155</v>
      </c>
      <c r="H21" s="3217"/>
      <c r="I21" s="3218">
        <v>1023396</v>
      </c>
      <c r="J21" s="3217"/>
      <c r="K21" s="3219">
        <v>1022516</v>
      </c>
      <c r="L21" s="762"/>
      <c r="M21" s="3220"/>
      <c r="N21" s="3221"/>
      <c r="O21" s="3222"/>
      <c r="P21" s="1947"/>
      <c r="Q21" s="3223">
        <v>1054977</v>
      </c>
      <c r="R21" s="49"/>
    </row>
    <row r="22" spans="1:18" ht="10.5" customHeight="1">
      <c r="B22" s="1423"/>
      <c r="C22" s="1972"/>
      <c r="D22" s="1972"/>
      <c r="E22" s="1972"/>
      <c r="F22" s="1972"/>
      <c r="G22" s="1425"/>
      <c r="H22" s="1426"/>
      <c r="I22" s="1425"/>
      <c r="J22" s="1426"/>
      <c r="K22" s="1425"/>
      <c r="L22" s="1425"/>
      <c r="M22" s="1970"/>
      <c r="N22" s="1970"/>
      <c r="O22" s="1970"/>
      <c r="P22" s="49"/>
      <c r="Q22" s="1425"/>
      <c r="R22" s="49"/>
    </row>
    <row r="23" spans="1:18" ht="18">
      <c r="B23" s="1971" t="s">
        <v>451</v>
      </c>
      <c r="C23" s="1972"/>
      <c r="D23" s="1972"/>
      <c r="E23" s="1972"/>
      <c r="F23" s="1972"/>
      <c r="G23" s="1425"/>
      <c r="H23" s="1426"/>
      <c r="I23" s="1425"/>
      <c r="J23" s="1426"/>
      <c r="K23" s="1425"/>
      <c r="L23" s="1425"/>
      <c r="M23" s="1970"/>
      <c r="N23" s="1970"/>
      <c r="O23" s="1970"/>
      <c r="P23" s="49"/>
      <c r="Q23" s="1425"/>
      <c r="R23" s="49"/>
    </row>
    <row r="24" spans="1:18" ht="17.25">
      <c r="A24" s="775">
        <v>10</v>
      </c>
      <c r="B24" s="1973" t="s">
        <v>449</v>
      </c>
      <c r="C24" s="3635"/>
      <c r="D24" s="2824"/>
      <c r="E24" s="2825">
        <v>431601</v>
      </c>
      <c r="F24" s="2825"/>
      <c r="G24" s="2825">
        <v>410433</v>
      </c>
      <c r="H24" s="2825"/>
      <c r="I24" s="2825">
        <v>419380</v>
      </c>
      <c r="J24" s="2814"/>
      <c r="K24" s="2815">
        <v>413769</v>
      </c>
      <c r="L24" s="1949"/>
      <c r="M24" s="1944"/>
      <c r="N24" s="1945"/>
      <c r="O24" s="1946"/>
      <c r="P24" s="1950"/>
      <c r="Q24" s="2840">
        <v>431601</v>
      </c>
      <c r="R24" s="49"/>
    </row>
    <row r="25" spans="1:18" ht="15">
      <c r="A25" s="775">
        <v>11</v>
      </c>
      <c r="B25" s="1977" t="s">
        <v>132</v>
      </c>
      <c r="C25" s="3631"/>
      <c r="D25" s="2826"/>
      <c r="E25" s="2827">
        <v>292629</v>
      </c>
      <c r="F25" s="2827"/>
      <c r="G25" s="2827">
        <v>278372</v>
      </c>
      <c r="H25" s="2827"/>
      <c r="I25" s="2827">
        <v>281814</v>
      </c>
      <c r="J25" s="2795"/>
      <c r="K25" s="2796">
        <v>281198</v>
      </c>
      <c r="L25" s="1949"/>
      <c r="M25" s="1980"/>
      <c r="N25" s="1959"/>
      <c r="O25" s="1981"/>
      <c r="P25" s="1950"/>
      <c r="Q25" s="2800">
        <v>292629</v>
      </c>
      <c r="R25" s="49"/>
    </row>
    <row r="26" spans="1:18" ht="17.25" collapsed="1">
      <c r="A26" s="775">
        <v>12</v>
      </c>
      <c r="B26" s="3206" t="s">
        <v>452</v>
      </c>
      <c r="C26" s="3631"/>
      <c r="D26" s="2826"/>
      <c r="E26" s="2827">
        <v>124933</v>
      </c>
      <c r="F26" s="2827"/>
      <c r="G26" s="2827">
        <v>117943</v>
      </c>
      <c r="H26" s="2827"/>
      <c r="I26" s="2827">
        <v>118377</v>
      </c>
      <c r="J26" s="2795"/>
      <c r="K26" s="2796">
        <v>119536</v>
      </c>
      <c r="L26" s="1949"/>
      <c r="M26" s="1980"/>
      <c r="N26" s="1959"/>
      <c r="O26" s="1981"/>
      <c r="P26" s="1950"/>
      <c r="Q26" s="2800">
        <v>124933</v>
      </c>
      <c r="R26" s="49"/>
    </row>
    <row r="27" spans="1:18" ht="15">
      <c r="A27" s="775">
        <v>13</v>
      </c>
      <c r="B27" s="3216" t="s">
        <v>453</v>
      </c>
      <c r="C27" s="3632"/>
      <c r="D27" s="3217"/>
      <c r="E27" s="3218">
        <v>849163</v>
      </c>
      <c r="F27" s="3217"/>
      <c r="G27" s="3218">
        <v>806748</v>
      </c>
      <c r="H27" s="3217"/>
      <c r="I27" s="3218">
        <v>819571</v>
      </c>
      <c r="J27" s="3217"/>
      <c r="K27" s="3219">
        <v>814503</v>
      </c>
      <c r="L27" s="762"/>
      <c r="M27" s="3220"/>
      <c r="N27" s="3221"/>
      <c r="O27" s="3222"/>
      <c r="P27" s="1947"/>
      <c r="Q27" s="3223">
        <v>849163</v>
      </c>
      <c r="R27" s="49"/>
    </row>
    <row r="28" spans="1:18" ht="10.5" customHeight="1">
      <c r="B28" s="1956"/>
      <c r="C28" s="1982"/>
      <c r="D28" s="1426"/>
      <c r="E28" s="1960"/>
      <c r="F28" s="1426"/>
      <c r="G28" s="1960"/>
      <c r="H28" s="1426"/>
      <c r="I28" s="1960"/>
      <c r="J28" s="1426"/>
      <c r="K28" s="1960"/>
      <c r="L28" s="762"/>
      <c r="M28" s="782"/>
      <c r="N28" s="782"/>
      <c r="O28" s="782"/>
      <c r="P28" s="1947"/>
      <c r="Q28" s="1960"/>
      <c r="R28" s="49"/>
    </row>
    <row r="29" spans="1:18" ht="18">
      <c r="B29" s="1971" t="s">
        <v>454</v>
      </c>
      <c r="C29" s="1982"/>
      <c r="D29" s="1426"/>
      <c r="E29" s="1960"/>
      <c r="F29" s="1426"/>
      <c r="G29" s="1960"/>
      <c r="H29" s="1426"/>
      <c r="I29" s="1960"/>
      <c r="J29" s="1426"/>
      <c r="K29" s="1960"/>
      <c r="L29" s="762"/>
      <c r="M29" s="782"/>
      <c r="N29" s="782"/>
      <c r="O29" s="782"/>
      <c r="P29" s="1947"/>
      <c r="Q29" s="1960"/>
      <c r="R29" s="49"/>
    </row>
    <row r="30" spans="1:18" ht="15">
      <c r="A30" s="775">
        <v>14</v>
      </c>
      <c r="B30" s="1973" t="s">
        <v>134</v>
      </c>
      <c r="C30" s="3630"/>
      <c r="D30" s="2813"/>
      <c r="E30" s="2813">
        <v>191238</v>
      </c>
      <c r="F30" s="2813"/>
      <c r="G30" s="2814">
        <v>188098</v>
      </c>
      <c r="H30" s="2813"/>
      <c r="I30" s="2814">
        <v>185198</v>
      </c>
      <c r="J30" s="2813"/>
      <c r="K30" s="2815">
        <v>191720</v>
      </c>
      <c r="L30" s="1425"/>
      <c r="M30" s="1944"/>
      <c r="N30" s="1945"/>
      <c r="O30" s="1946"/>
      <c r="P30" s="1950"/>
      <c r="Q30" s="2840">
        <v>191238</v>
      </c>
      <c r="R30" s="49"/>
    </row>
    <row r="31" spans="1:18" ht="15">
      <c r="A31" s="775">
        <v>15</v>
      </c>
      <c r="B31" s="1977" t="s">
        <v>135</v>
      </c>
      <c r="C31" s="3636"/>
      <c r="D31" s="2828"/>
      <c r="E31" s="2828">
        <v>282487</v>
      </c>
      <c r="F31" s="2828"/>
      <c r="G31" s="2795">
        <v>266935</v>
      </c>
      <c r="H31" s="2828"/>
      <c r="I31" s="2795">
        <v>274957</v>
      </c>
      <c r="J31" s="2828"/>
      <c r="K31" s="2796">
        <v>272101</v>
      </c>
      <c r="L31" s="1425"/>
      <c r="M31" s="1980"/>
      <c r="N31" s="1959"/>
      <c r="O31" s="1981"/>
      <c r="P31" s="1950"/>
      <c r="Q31" s="2800">
        <v>282487</v>
      </c>
      <c r="R31" s="49"/>
    </row>
    <row r="32" spans="1:18" ht="17.25">
      <c r="A32" s="775">
        <v>16</v>
      </c>
      <c r="B32" s="1977" t="s">
        <v>455</v>
      </c>
      <c r="C32" s="3636"/>
      <c r="D32" s="2828"/>
      <c r="E32" s="2828">
        <v>581252</v>
      </c>
      <c r="F32" s="2828"/>
      <c r="G32" s="2795">
        <v>553122</v>
      </c>
      <c r="H32" s="2828"/>
      <c r="I32" s="2795">
        <v>563241</v>
      </c>
      <c r="J32" s="2828"/>
      <c r="K32" s="2796">
        <v>558695</v>
      </c>
      <c r="L32" s="1425"/>
      <c r="M32" s="1980"/>
      <c r="N32" s="1959"/>
      <c r="O32" s="1981"/>
      <c r="P32" s="1950"/>
      <c r="Q32" s="2800">
        <v>581252</v>
      </c>
      <c r="R32" s="49"/>
    </row>
    <row r="33" spans="1:18" ht="15">
      <c r="A33" s="775">
        <v>17</v>
      </c>
      <c r="B33" s="3216" t="s">
        <v>456</v>
      </c>
      <c r="C33" s="3632"/>
      <c r="D33" s="3217"/>
      <c r="E33" s="3218">
        <v>1054977</v>
      </c>
      <c r="F33" s="3217"/>
      <c r="G33" s="3218">
        <v>1008155</v>
      </c>
      <c r="H33" s="3217"/>
      <c r="I33" s="3218">
        <v>1023396</v>
      </c>
      <c r="J33" s="3217"/>
      <c r="K33" s="3219">
        <v>1022516</v>
      </c>
      <c r="L33" s="762"/>
      <c r="M33" s="3220"/>
      <c r="N33" s="3221"/>
      <c r="O33" s="3222"/>
      <c r="P33" s="1947"/>
      <c r="Q33" s="3223">
        <v>1054977</v>
      </c>
      <c r="R33" s="49"/>
    </row>
    <row r="34" spans="1:18" ht="10.5" customHeight="1">
      <c r="B34" s="1956"/>
      <c r="C34" s="1982"/>
      <c r="D34" s="1426"/>
      <c r="E34" s="1960"/>
      <c r="F34" s="1426"/>
      <c r="G34" s="1960"/>
      <c r="H34" s="1426"/>
      <c r="I34" s="1960"/>
      <c r="J34" s="1426"/>
      <c r="K34" s="1960"/>
      <c r="L34" s="762"/>
      <c r="M34" s="782"/>
      <c r="N34" s="782"/>
      <c r="O34" s="782"/>
      <c r="P34" s="1947"/>
      <c r="Q34" s="1960"/>
      <c r="R34" s="49"/>
    </row>
    <row r="35" spans="1:18" ht="18">
      <c r="B35" s="1971" t="s">
        <v>457</v>
      </c>
      <c r="C35" s="1982"/>
      <c r="D35" s="1426"/>
      <c r="E35" s="1960"/>
      <c r="F35" s="1426"/>
      <c r="G35" s="1960"/>
      <c r="H35" s="1426"/>
      <c r="I35" s="1960"/>
      <c r="J35" s="1426"/>
      <c r="K35" s="1960"/>
      <c r="L35" s="762"/>
      <c r="M35" s="782"/>
      <c r="N35" s="782"/>
      <c r="O35" s="782"/>
      <c r="P35" s="1947"/>
      <c r="Q35" s="1960"/>
      <c r="R35" s="49"/>
    </row>
    <row r="36" spans="1:18" ht="15">
      <c r="A36" s="775">
        <v>18</v>
      </c>
      <c r="B36" s="1973" t="s">
        <v>134</v>
      </c>
      <c r="C36" s="3635"/>
      <c r="D36" s="2824"/>
      <c r="E36" s="2825">
        <v>115523</v>
      </c>
      <c r="F36" s="2825"/>
      <c r="G36" s="2825">
        <v>113642</v>
      </c>
      <c r="H36" s="2825"/>
      <c r="I36" s="2825">
        <v>112283</v>
      </c>
      <c r="J36" s="2814"/>
      <c r="K36" s="2815">
        <v>115819</v>
      </c>
      <c r="L36" s="1949"/>
      <c r="M36" s="1944"/>
      <c r="N36" s="1945"/>
      <c r="O36" s="1946"/>
      <c r="P36" s="1950"/>
      <c r="Q36" s="2840">
        <v>115523</v>
      </c>
      <c r="R36" s="49"/>
    </row>
    <row r="37" spans="1:18" ht="15">
      <c r="A37" s="775">
        <v>19</v>
      </c>
      <c r="B37" s="1977" t="s">
        <v>135</v>
      </c>
      <c r="C37" s="3631"/>
      <c r="D37" s="2826"/>
      <c r="E37" s="2827">
        <v>233351</v>
      </c>
      <c r="F37" s="2827"/>
      <c r="G37" s="2827">
        <v>219518</v>
      </c>
      <c r="H37" s="2827"/>
      <c r="I37" s="2827">
        <v>226087</v>
      </c>
      <c r="J37" s="2795"/>
      <c r="K37" s="2796">
        <v>223045</v>
      </c>
      <c r="L37" s="1949"/>
      <c r="M37" s="1980"/>
      <c r="N37" s="1959"/>
      <c r="O37" s="1981"/>
      <c r="P37" s="1950"/>
      <c r="Q37" s="2800">
        <v>233351</v>
      </c>
      <c r="R37" s="49"/>
    </row>
    <row r="38" spans="1:18" ht="17.25">
      <c r="A38" s="775">
        <v>20</v>
      </c>
      <c r="B38" s="3206" t="s">
        <v>455</v>
      </c>
      <c r="C38" s="3631"/>
      <c r="D38" s="2826"/>
      <c r="E38" s="2827">
        <v>500289</v>
      </c>
      <c r="F38" s="2827"/>
      <c r="G38" s="2827">
        <v>473588</v>
      </c>
      <c r="H38" s="2827"/>
      <c r="I38" s="2827">
        <v>481201</v>
      </c>
      <c r="J38" s="2795"/>
      <c r="K38" s="2796">
        <v>475639</v>
      </c>
      <c r="L38" s="1949"/>
      <c r="M38" s="1980"/>
      <c r="N38" s="1959"/>
      <c r="O38" s="1981"/>
      <c r="P38" s="1950"/>
      <c r="Q38" s="2800">
        <v>500289</v>
      </c>
      <c r="R38" s="411"/>
    </row>
    <row r="39" spans="1:18" ht="15">
      <c r="A39" s="775">
        <v>21</v>
      </c>
      <c r="B39" s="3216" t="s">
        <v>458</v>
      </c>
      <c r="C39" s="3632"/>
      <c r="D39" s="3217"/>
      <c r="E39" s="3218">
        <v>849163</v>
      </c>
      <c r="F39" s="3217"/>
      <c r="G39" s="3218">
        <v>806748</v>
      </c>
      <c r="H39" s="3217"/>
      <c r="I39" s="3218">
        <v>819571</v>
      </c>
      <c r="J39" s="3217"/>
      <c r="K39" s="3219">
        <v>814503</v>
      </c>
      <c r="L39" s="762"/>
      <c r="M39" s="3220"/>
      <c r="N39" s="3221"/>
      <c r="O39" s="3222"/>
      <c r="P39" s="1947"/>
      <c r="Q39" s="3223">
        <v>849163</v>
      </c>
      <c r="R39" s="49"/>
    </row>
    <row r="40" spans="1:18" ht="10.5" customHeight="1">
      <c r="B40" s="1956"/>
      <c r="C40" s="3633"/>
      <c r="D40" s="2818"/>
      <c r="E40" s="1957"/>
      <c r="F40" s="2818"/>
      <c r="G40" s="1958"/>
      <c r="H40" s="2818"/>
      <c r="I40" s="1958"/>
      <c r="J40" s="2818"/>
      <c r="K40" s="1958"/>
      <c r="L40" s="1952"/>
      <c r="M40" s="1959"/>
      <c r="N40" s="1959"/>
      <c r="O40" s="1959"/>
      <c r="P40" s="1947"/>
      <c r="Q40" s="1958"/>
      <c r="R40" s="49"/>
    </row>
    <row r="41" spans="1:18" ht="21">
      <c r="B41" s="1985" t="s">
        <v>459</v>
      </c>
      <c r="C41" s="1982"/>
      <c r="D41" s="1426"/>
      <c r="E41" s="1960"/>
      <c r="F41" s="1426"/>
      <c r="G41" s="1960"/>
      <c r="H41" s="1426"/>
      <c r="I41" s="1960"/>
      <c r="J41" s="1426"/>
      <c r="K41" s="1960"/>
      <c r="L41" s="762"/>
      <c r="M41" s="782"/>
      <c r="N41" s="782"/>
      <c r="O41" s="782"/>
      <c r="P41" s="1947"/>
      <c r="Q41" s="1960"/>
      <c r="R41" s="49"/>
    </row>
    <row r="42" spans="1:18" ht="15">
      <c r="A42" s="775">
        <v>22</v>
      </c>
      <c r="B42" s="1986" t="s">
        <v>79</v>
      </c>
      <c r="C42" s="3630"/>
      <c r="D42" s="2829"/>
      <c r="E42" s="2813">
        <v>280889</v>
      </c>
      <c r="F42" s="2830"/>
      <c r="G42" s="2813">
        <v>262479</v>
      </c>
      <c r="H42" s="2813"/>
      <c r="I42" s="2813">
        <v>267357</v>
      </c>
      <c r="J42" s="2813"/>
      <c r="K42" s="2815">
        <v>265549</v>
      </c>
      <c r="L42" s="1987"/>
      <c r="M42" s="1388"/>
      <c r="N42" s="1976"/>
      <c r="O42" s="1390"/>
      <c r="P42" s="1988"/>
      <c r="Q42" s="2840">
        <v>280889</v>
      </c>
      <c r="R42" s="49"/>
    </row>
    <row r="43" spans="1:18" ht="15">
      <c r="A43" s="775">
        <v>23</v>
      </c>
      <c r="B43" s="1989" t="s">
        <v>460</v>
      </c>
      <c r="C43" s="3636"/>
      <c r="D43" s="2831"/>
      <c r="E43" s="2828">
        <v>210574</v>
      </c>
      <c r="F43" s="2832"/>
      <c r="G43" s="2828">
        <v>205384</v>
      </c>
      <c r="H43" s="2828"/>
      <c r="I43" s="2828">
        <v>207491</v>
      </c>
      <c r="J43" s="2828"/>
      <c r="K43" s="2796">
        <v>211315</v>
      </c>
      <c r="L43" s="1990"/>
      <c r="M43" s="1991"/>
      <c r="N43" s="1992"/>
      <c r="O43" s="1993"/>
      <c r="P43" s="1988"/>
      <c r="Q43" s="2800">
        <v>210574</v>
      </c>
      <c r="R43" s="49"/>
    </row>
    <row r="44" spans="1:18" ht="15">
      <c r="A44" s="775">
        <v>24</v>
      </c>
      <c r="B44" s="1989" t="s">
        <v>461</v>
      </c>
      <c r="C44" s="3637"/>
      <c r="D44" s="2831"/>
      <c r="E44" s="2832">
        <v>22489</v>
      </c>
      <c r="F44" s="2832"/>
      <c r="G44" s="2832">
        <v>22263</v>
      </c>
      <c r="H44" s="2832"/>
      <c r="I44" s="2828">
        <v>19293</v>
      </c>
      <c r="J44" s="2828"/>
      <c r="K44" s="2796">
        <v>21413</v>
      </c>
      <c r="L44" s="1990"/>
      <c r="M44" s="1991"/>
      <c r="N44" s="1992"/>
      <c r="O44" s="1993"/>
      <c r="P44" s="1988"/>
      <c r="Q44" s="2800">
        <v>22489</v>
      </c>
      <c r="R44" s="49"/>
    </row>
    <row r="45" spans="1:18" ht="15">
      <c r="A45" s="775">
        <v>25</v>
      </c>
      <c r="B45" s="1989" t="s">
        <v>462</v>
      </c>
      <c r="C45" s="3636"/>
      <c r="D45" s="2831"/>
      <c r="E45" s="2828">
        <v>218705</v>
      </c>
      <c r="F45" s="2833"/>
      <c r="G45" s="2828">
        <v>208301</v>
      </c>
      <c r="H45" s="2828"/>
      <c r="I45" s="2828">
        <v>211916</v>
      </c>
      <c r="J45" s="2828"/>
      <c r="K45" s="2796">
        <v>209861</v>
      </c>
      <c r="L45" s="1990"/>
      <c r="M45" s="1991"/>
      <c r="N45" s="1992"/>
      <c r="O45" s="1993"/>
      <c r="P45" s="1988"/>
      <c r="Q45" s="2800">
        <v>218705</v>
      </c>
      <c r="R45" s="49"/>
    </row>
    <row r="46" spans="1:18" ht="15">
      <c r="A46" s="775">
        <v>26</v>
      </c>
      <c r="B46" s="1989" t="s">
        <v>463</v>
      </c>
      <c r="C46" s="3636"/>
      <c r="D46" s="2834"/>
      <c r="E46" s="2828">
        <v>49921</v>
      </c>
      <c r="F46" s="2833"/>
      <c r="G46" s="2828">
        <v>46421</v>
      </c>
      <c r="H46" s="2828"/>
      <c r="I46" s="2828">
        <v>49728</v>
      </c>
      <c r="J46" s="2828"/>
      <c r="K46" s="2796">
        <v>49839</v>
      </c>
      <c r="L46" s="1987"/>
      <c r="M46" s="1393"/>
      <c r="N46" s="782"/>
      <c r="O46" s="1395"/>
      <c r="P46" s="1988"/>
      <c r="Q46" s="2800">
        <v>49921</v>
      </c>
      <c r="R46" s="49"/>
    </row>
    <row r="47" spans="1:18" ht="15">
      <c r="A47" s="775">
        <v>27</v>
      </c>
      <c r="B47" s="1995" t="s">
        <v>464</v>
      </c>
      <c r="C47" s="3638"/>
      <c r="D47" s="2835"/>
      <c r="E47" s="2836">
        <v>90353</v>
      </c>
      <c r="F47" s="2837"/>
      <c r="G47" s="2836">
        <v>89410</v>
      </c>
      <c r="H47" s="2836"/>
      <c r="I47" s="2836">
        <v>87181</v>
      </c>
      <c r="J47" s="2836"/>
      <c r="K47" s="2797">
        <v>87029</v>
      </c>
      <c r="L47" s="1996"/>
      <c r="M47" s="1997"/>
      <c r="N47" s="1998"/>
      <c r="O47" s="1999"/>
      <c r="P47" s="1988"/>
      <c r="Q47" s="2804">
        <v>90353</v>
      </c>
      <c r="R47" s="49"/>
    </row>
    <row r="48" spans="1:18" ht="15">
      <c r="A48" s="775">
        <v>28</v>
      </c>
      <c r="B48" s="2000" t="s">
        <v>465</v>
      </c>
      <c r="C48" s="3637"/>
      <c r="D48" s="2838"/>
      <c r="E48" s="2832">
        <v>872931</v>
      </c>
      <c r="F48" s="2832"/>
      <c r="G48" s="2832">
        <v>834258</v>
      </c>
      <c r="H48" s="2832">
        <v>0</v>
      </c>
      <c r="I48" s="2832">
        <v>842966</v>
      </c>
      <c r="J48" s="2832">
        <v>0</v>
      </c>
      <c r="K48" s="2839">
        <v>845006</v>
      </c>
      <c r="L48" s="2001"/>
      <c r="M48" s="1991"/>
      <c r="N48" s="1992"/>
      <c r="O48" s="1993"/>
      <c r="P48" s="1988"/>
      <c r="Q48" s="2842">
        <v>872931</v>
      </c>
      <c r="R48" s="49"/>
    </row>
    <row r="49" spans="1:18" ht="15">
      <c r="A49" s="775">
        <v>29</v>
      </c>
      <c r="B49" s="1989" t="s">
        <v>251</v>
      </c>
      <c r="C49" s="3639"/>
      <c r="D49" s="2834"/>
      <c r="E49" s="2795">
        <v>182046</v>
      </c>
      <c r="F49" s="2833"/>
      <c r="G49" s="2795">
        <v>173897</v>
      </c>
      <c r="H49" s="2795">
        <v>0</v>
      </c>
      <c r="I49" s="2795">
        <v>180430</v>
      </c>
      <c r="J49" s="2795">
        <v>0</v>
      </c>
      <c r="K49" s="2796">
        <v>177510</v>
      </c>
      <c r="L49" s="2001"/>
      <c r="M49" s="1991"/>
      <c r="N49" s="1992"/>
      <c r="O49" s="1993"/>
      <c r="P49" s="1988"/>
      <c r="Q49" s="2800">
        <v>182046</v>
      </c>
      <c r="R49" s="49"/>
    </row>
    <row r="50" spans="1:18" ht="15">
      <c r="A50" s="775">
        <v>30</v>
      </c>
      <c r="B50" s="3208" t="s">
        <v>450</v>
      </c>
      <c r="C50" s="3640"/>
      <c r="D50" s="3209"/>
      <c r="E50" s="3210">
        <v>1054977</v>
      </c>
      <c r="F50" s="3210"/>
      <c r="G50" s="3210">
        <v>1008155</v>
      </c>
      <c r="H50" s="3210"/>
      <c r="I50" s="3210">
        <v>1023396</v>
      </c>
      <c r="J50" s="3210"/>
      <c r="K50" s="3211">
        <v>1022516</v>
      </c>
      <c r="L50" s="2001"/>
      <c r="M50" s="3212"/>
      <c r="N50" s="3213"/>
      <c r="O50" s="3214"/>
      <c r="P50" s="1988"/>
      <c r="Q50" s="3215">
        <v>1054977</v>
      </c>
      <c r="R50" s="49"/>
    </row>
    <row r="51" spans="1:18" ht="10.5" customHeight="1">
      <c r="B51" s="383"/>
      <c r="C51" s="1099"/>
      <c r="D51" s="419"/>
      <c r="E51" s="760"/>
      <c r="F51" s="760"/>
      <c r="G51" s="760"/>
      <c r="H51" s="760"/>
      <c r="I51" s="760"/>
      <c r="J51" s="760"/>
      <c r="K51" s="760"/>
      <c r="L51" s="387"/>
      <c r="M51" s="385"/>
      <c r="N51" s="385"/>
      <c r="O51" s="385"/>
      <c r="P51" s="67"/>
      <c r="Q51" s="422"/>
      <c r="R51" s="49"/>
    </row>
    <row r="52" spans="1:18" ht="12.75" customHeight="1">
      <c r="A52" s="2268"/>
      <c r="B52" s="3786" t="s">
        <v>820</v>
      </c>
      <c r="C52" s="3786"/>
      <c r="D52" s="3786"/>
      <c r="E52" s="3786"/>
      <c r="F52" s="3786"/>
      <c r="G52" s="3786"/>
      <c r="H52" s="3786"/>
      <c r="I52" s="3786"/>
      <c r="J52" s="2376"/>
      <c r="K52" s="2376"/>
      <c r="L52" s="2376"/>
      <c r="M52" s="2376"/>
      <c r="N52" s="2376"/>
      <c r="O52" s="2376"/>
      <c r="P52" s="2377"/>
      <c r="Q52" s="2378"/>
    </row>
    <row r="53" spans="1:18" ht="12.75" customHeight="1">
      <c r="A53" s="2268"/>
      <c r="B53" s="3787" t="s">
        <v>821</v>
      </c>
      <c r="C53" s="3787"/>
      <c r="D53" s="3787"/>
      <c r="E53" s="3787"/>
      <c r="F53" s="3787"/>
      <c r="G53" s="3787"/>
      <c r="H53" s="3787"/>
      <c r="I53" s="3787"/>
      <c r="J53" s="3787"/>
      <c r="K53" s="3787"/>
      <c r="L53" s="3787"/>
      <c r="M53" s="3787"/>
      <c r="N53" s="3787"/>
      <c r="O53" s="3787"/>
      <c r="P53" s="2379"/>
      <c r="Q53" s="2380"/>
      <c r="R53" s="2381"/>
    </row>
    <row r="54" spans="1:18" ht="12.75" customHeight="1">
      <c r="A54" s="2268"/>
      <c r="B54" s="3788" t="s">
        <v>822</v>
      </c>
      <c r="C54" s="3788"/>
      <c r="D54" s="3788"/>
      <c r="E54" s="3788"/>
      <c r="F54" s="3788"/>
      <c r="G54" s="3788"/>
      <c r="H54" s="3788"/>
      <c r="I54" s="3788"/>
      <c r="J54" s="3788"/>
      <c r="K54" s="3788"/>
      <c r="L54" s="2382"/>
      <c r="M54" s="2382"/>
      <c r="N54" s="2382"/>
      <c r="O54" s="2382"/>
      <c r="P54" s="2379"/>
      <c r="Q54" s="2380"/>
      <c r="R54" s="2381"/>
    </row>
    <row r="55" spans="1:18" ht="24" customHeight="1">
      <c r="A55" s="2268"/>
      <c r="B55" s="3779" t="s">
        <v>839</v>
      </c>
      <c r="C55" s="3779"/>
      <c r="D55" s="3779"/>
      <c r="E55" s="3779"/>
      <c r="F55" s="3779"/>
      <c r="G55" s="3779"/>
      <c r="H55" s="3779"/>
      <c r="I55" s="3779"/>
      <c r="J55" s="3779"/>
      <c r="K55" s="3779"/>
      <c r="L55" s="3779"/>
      <c r="M55" s="3779"/>
      <c r="N55" s="3779"/>
      <c r="O55" s="3779"/>
      <c r="P55" s="3779"/>
      <c r="Q55" s="3779"/>
    </row>
    <row r="56" spans="1:18" ht="12.75" customHeight="1">
      <c r="A56" s="2268"/>
      <c r="B56" s="2383" t="s">
        <v>823</v>
      </c>
      <c r="C56" s="586"/>
      <c r="D56" s="2269"/>
      <c r="E56" s="2269"/>
      <c r="F56" s="2269"/>
      <c r="G56" s="2384"/>
      <c r="H56" s="2269"/>
      <c r="I56" s="2384"/>
      <c r="J56" s="2269"/>
      <c r="K56" s="2384"/>
      <c r="L56" s="2269"/>
      <c r="M56" s="2384"/>
      <c r="N56" s="2384"/>
      <c r="O56" s="2384"/>
      <c r="P56" s="78"/>
      <c r="Q56" s="58"/>
    </row>
    <row r="57" spans="1:18" ht="24" customHeight="1">
      <c r="A57" s="2268"/>
      <c r="B57" s="3783" t="s">
        <v>840</v>
      </c>
      <c r="C57" s="3783"/>
      <c r="D57" s="3783"/>
      <c r="E57" s="3783"/>
      <c r="F57" s="3783"/>
      <c r="G57" s="3783"/>
      <c r="H57" s="3783"/>
      <c r="I57" s="3783"/>
      <c r="J57" s="3783"/>
      <c r="K57" s="3783"/>
      <c r="L57" s="3783"/>
      <c r="M57" s="3783"/>
      <c r="N57" s="3783"/>
      <c r="O57" s="3783"/>
      <c r="P57" s="3783"/>
      <c r="Q57" s="3783"/>
    </row>
    <row r="58" spans="1:18" ht="12.75" customHeight="1">
      <c r="A58" s="2268"/>
      <c r="B58" s="3781" t="s">
        <v>902</v>
      </c>
      <c r="C58" s="3782"/>
      <c r="D58" s="3782"/>
      <c r="E58" s="3782"/>
      <c r="F58" s="3782"/>
      <c r="G58" s="3782"/>
      <c r="H58" s="3782"/>
      <c r="I58" s="3782"/>
      <c r="J58" s="3782"/>
      <c r="K58" s="3782"/>
      <c r="L58" s="3626"/>
      <c r="M58" s="3627"/>
      <c r="N58" s="3627"/>
      <c r="O58" s="3627"/>
      <c r="P58" s="3628"/>
      <c r="Q58" s="3629"/>
      <c r="R58" s="3439"/>
    </row>
    <row r="59" spans="1:18" ht="24" customHeight="1">
      <c r="A59" s="2268"/>
      <c r="B59" s="3784" t="s">
        <v>841</v>
      </c>
      <c r="C59" s="3785"/>
      <c r="D59" s="3785"/>
      <c r="E59" s="3785"/>
      <c r="F59" s="3785"/>
      <c r="G59" s="3785"/>
      <c r="H59" s="3785"/>
      <c r="I59" s="3785"/>
      <c r="J59" s="3785"/>
      <c r="K59" s="3785"/>
      <c r="L59" s="3785"/>
      <c r="M59" s="3785"/>
      <c r="N59" s="3785"/>
      <c r="O59" s="3785"/>
      <c r="P59" s="3785"/>
      <c r="Q59" s="3785"/>
      <c r="R59" s="3439"/>
    </row>
    <row r="60" spans="1:18" ht="12.75" customHeight="1">
      <c r="A60" s="2268"/>
      <c r="B60" s="3780" t="s">
        <v>824</v>
      </c>
      <c r="C60" s="3780"/>
      <c r="D60" s="3780"/>
      <c r="E60" s="3780"/>
      <c r="F60" s="3780"/>
      <c r="G60" s="3780"/>
      <c r="H60" s="3780"/>
      <c r="I60" s="3780"/>
      <c r="J60" s="3780"/>
      <c r="K60" s="3780"/>
      <c r="L60" s="3780"/>
      <c r="M60" s="3780"/>
      <c r="N60" s="3780"/>
      <c r="O60" s="3780"/>
      <c r="P60" s="3780"/>
      <c r="Q60" s="3780"/>
      <c r="R60" s="3780"/>
    </row>
    <row r="61" spans="1:18" ht="10.5" customHeight="1">
      <c r="A61" s="2268"/>
    </row>
    <row r="68" ht="14.25"/>
  </sheetData>
  <mergeCells count="9">
    <mergeCell ref="B2:O2"/>
    <mergeCell ref="B55:Q55"/>
    <mergeCell ref="B60:R60"/>
    <mergeCell ref="B58:K58"/>
    <mergeCell ref="B57:Q57"/>
    <mergeCell ref="B59:Q59"/>
    <mergeCell ref="B52:I52"/>
    <mergeCell ref="B53:O53"/>
    <mergeCell ref="B54:K54"/>
  </mergeCells>
  <printOptions horizontalCentered="1"/>
  <pageMargins left="0" right="0" top="0" bottom="0" header="0.1" footer="0.08"/>
  <pageSetup scale="55" orientation="landscape" useFirstPageNumber="1" r:id="rId1"/>
  <headerFooter scaleWithDoc="0">
    <oddFooter xml:space="preserve">&amp;R&amp;6Page 37     </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50A59-09C2-4BFE-82BD-5805329A6068}">
  <sheetPr codeName="Sheet59">
    <pageSetUpPr fitToPage="1"/>
  </sheetPr>
  <dimension ref="A1:R201"/>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762" customWidth="1"/>
    <col min="2" max="2" width="78.42578125" style="28" customWidth="1"/>
    <col min="3" max="3" width="12.28515625" style="1102" customWidth="1"/>
    <col min="4" max="4" width="2" style="28" customWidth="1"/>
    <col min="5" max="5" width="12.28515625" style="28" customWidth="1"/>
    <col min="6" max="6" width="2" style="28" customWidth="1"/>
    <col min="7" max="7" width="12.28515625" style="52" customWidth="1"/>
    <col min="8" max="8" width="2" style="28" customWidth="1"/>
    <col min="9" max="9" width="12.28515625" style="52" customWidth="1"/>
    <col min="10" max="10" width="2" style="28" customWidth="1"/>
    <col min="11" max="11" width="12.28515625" style="52" customWidth="1"/>
    <col min="12" max="12" width="2" style="28" customWidth="1"/>
    <col min="13" max="13" width="10.85546875" style="52" customWidth="1"/>
    <col min="14" max="14" width="2" style="52" customWidth="1"/>
    <col min="15" max="15" width="10.85546875" style="52" customWidth="1"/>
    <col min="16" max="16" width="2" style="28" customWidth="1"/>
    <col min="17" max="17" width="12.28515625" style="28" customWidth="1"/>
    <col min="18" max="18" width="3.85546875" style="28" customWidth="1"/>
    <col min="19" max="16384" width="9.140625" style="28"/>
  </cols>
  <sheetData>
    <row r="1" spans="1:18" ht="14.25">
      <c r="A1" s="2375"/>
      <c r="B1" s="331"/>
      <c r="C1" s="1422"/>
      <c r="D1" s="331"/>
      <c r="E1" s="331"/>
      <c r="F1" s="331"/>
      <c r="G1" s="331"/>
      <c r="H1" s="331"/>
      <c r="I1" s="331"/>
      <c r="J1" s="331"/>
      <c r="K1" s="331"/>
      <c r="L1" s="331"/>
      <c r="M1" s="331"/>
      <c r="N1" s="331"/>
      <c r="O1" s="331"/>
      <c r="P1" s="331"/>
      <c r="Q1" s="331"/>
      <c r="R1" s="331"/>
    </row>
    <row r="2" spans="1:18" ht="35.25" customHeight="1">
      <c r="A2" s="303"/>
      <c r="B2" s="3778" t="s">
        <v>426</v>
      </c>
      <c r="C2" s="3778"/>
      <c r="D2" s="3778"/>
      <c r="E2" s="3778"/>
      <c r="F2" s="3778"/>
      <c r="G2" s="3778"/>
      <c r="H2" s="3778"/>
      <c r="I2" s="3778"/>
      <c r="J2" s="3778"/>
      <c r="K2" s="3778"/>
      <c r="L2" s="3778"/>
      <c r="M2" s="3778"/>
      <c r="N2" s="3778"/>
      <c r="O2" s="3778"/>
      <c r="P2" s="331"/>
      <c r="Q2" s="303"/>
      <c r="R2" s="331"/>
    </row>
    <row r="3" spans="1:18" ht="15">
      <c r="A3" s="303"/>
      <c r="B3" s="334" t="s">
        <v>272</v>
      </c>
      <c r="C3" s="763"/>
      <c r="D3" s="334"/>
      <c r="E3" s="334"/>
      <c r="F3" s="334"/>
      <c r="G3" s="303"/>
      <c r="H3" s="303"/>
      <c r="I3" s="303"/>
      <c r="J3" s="303"/>
      <c r="K3" s="303"/>
      <c r="L3" s="303"/>
      <c r="M3" s="303"/>
      <c r="N3" s="303"/>
      <c r="O3" s="303"/>
      <c r="P3" s="331"/>
      <c r="Q3" s="303"/>
      <c r="R3" s="331"/>
    </row>
    <row r="4" spans="1:18" ht="15">
      <c r="A4" s="303"/>
      <c r="B4" s="334"/>
      <c r="C4" s="577" t="s">
        <v>833</v>
      </c>
      <c r="D4" s="253"/>
      <c r="E4" s="578" t="s">
        <v>1</v>
      </c>
      <c r="F4" s="579"/>
      <c r="G4" s="578" t="s">
        <v>1</v>
      </c>
      <c r="H4" s="578"/>
      <c r="I4" s="578" t="s">
        <v>1</v>
      </c>
      <c r="J4" s="579"/>
      <c r="K4" s="578" t="s">
        <v>1</v>
      </c>
      <c r="L4" s="577"/>
      <c r="M4" s="378" t="s">
        <v>920</v>
      </c>
      <c r="N4" s="378"/>
      <c r="O4" s="378" t="s">
        <v>920</v>
      </c>
      <c r="P4" s="315"/>
      <c r="Q4" s="577" t="s">
        <v>163</v>
      </c>
      <c r="R4" s="331"/>
    </row>
    <row r="5" spans="1:18" ht="15">
      <c r="A5" s="303"/>
      <c r="B5" s="303"/>
      <c r="C5" s="577" t="s">
        <v>2</v>
      </c>
      <c r="D5" s="253"/>
      <c r="E5" s="578" t="s">
        <v>0</v>
      </c>
      <c r="F5" s="577"/>
      <c r="G5" s="578" t="s">
        <v>4</v>
      </c>
      <c r="H5" s="577"/>
      <c r="I5" s="578" t="s">
        <v>3</v>
      </c>
      <c r="J5" s="577"/>
      <c r="K5" s="578" t="s">
        <v>2</v>
      </c>
      <c r="L5" s="577"/>
      <c r="M5" s="378" t="s">
        <v>164</v>
      </c>
      <c r="N5" s="378"/>
      <c r="O5" s="378" t="s">
        <v>164</v>
      </c>
      <c r="P5" s="315"/>
      <c r="Q5" s="577" t="s">
        <v>1</v>
      </c>
      <c r="R5" s="331"/>
    </row>
    <row r="6" spans="1:18" ht="15">
      <c r="A6" s="303"/>
      <c r="B6" s="303"/>
      <c r="C6" s="577"/>
      <c r="D6" s="303"/>
      <c r="E6" s="577"/>
      <c r="F6" s="303"/>
      <c r="G6" s="577"/>
      <c r="H6" s="577"/>
      <c r="I6" s="577"/>
      <c r="J6" s="577"/>
      <c r="K6" s="577"/>
      <c r="L6" s="577"/>
      <c r="M6" s="378" t="s">
        <v>921</v>
      </c>
      <c r="N6" s="378"/>
      <c r="O6" s="378" t="s">
        <v>921</v>
      </c>
      <c r="P6" s="315"/>
      <c r="Q6" s="577"/>
      <c r="R6" s="331"/>
    </row>
    <row r="7" spans="1:18" ht="15">
      <c r="A7" s="303"/>
      <c r="B7" s="303"/>
      <c r="C7" s="1101"/>
      <c r="D7" s="303"/>
      <c r="E7" s="303"/>
      <c r="F7" s="303"/>
      <c r="G7" s="303"/>
      <c r="H7" s="303"/>
      <c r="I7" s="303"/>
      <c r="J7" s="303"/>
      <c r="K7" s="303"/>
      <c r="L7" s="577"/>
      <c r="M7" s="378" t="s">
        <v>200</v>
      </c>
      <c r="N7" s="378"/>
      <c r="O7" s="378" t="s">
        <v>201</v>
      </c>
      <c r="P7" s="315"/>
      <c r="Q7" s="303"/>
      <c r="R7" s="331"/>
    </row>
    <row r="8" spans="1:18" s="567" customFormat="1" ht="15">
      <c r="A8" s="762"/>
      <c r="B8" s="1423"/>
      <c r="C8" s="1423"/>
      <c r="D8" s="1423"/>
      <c r="E8" s="1423"/>
      <c r="F8" s="1423"/>
      <c r="G8" s="1424"/>
      <c r="H8" s="762"/>
      <c r="I8" s="1424"/>
      <c r="J8" s="762"/>
      <c r="K8" s="1424"/>
      <c r="L8" s="1425"/>
      <c r="M8" s="1425"/>
      <c r="N8" s="1425"/>
      <c r="O8" s="1425"/>
      <c r="P8" s="762"/>
      <c r="Q8" s="762"/>
      <c r="R8" s="762"/>
    </row>
    <row r="9" spans="1:18" s="567" customFormat="1" ht="18">
      <c r="A9" s="762"/>
      <c r="B9" s="1938" t="s">
        <v>466</v>
      </c>
      <c r="C9" s="1423"/>
      <c r="D9" s="1423"/>
      <c r="E9" s="1423"/>
      <c r="F9" s="1423"/>
      <c r="G9" s="1424"/>
      <c r="H9" s="762"/>
      <c r="I9" s="1424"/>
      <c r="J9" s="762"/>
      <c r="K9" s="1424"/>
      <c r="L9" s="1425"/>
      <c r="M9" s="1425"/>
      <c r="N9" s="1425"/>
      <c r="O9" s="1425"/>
      <c r="P9" s="762"/>
      <c r="Q9" s="762"/>
      <c r="R9" s="762"/>
    </row>
    <row r="10" spans="1:18" s="567" customFormat="1" ht="15.75" customHeight="1">
      <c r="A10" s="2263">
        <v>1</v>
      </c>
      <c r="B10" s="1939" t="s">
        <v>467</v>
      </c>
      <c r="C10" s="3644"/>
      <c r="D10" s="1940"/>
      <c r="E10" s="1940">
        <v>1020606</v>
      </c>
      <c r="F10" s="1940"/>
      <c r="G10" s="1941">
        <v>1017542</v>
      </c>
      <c r="H10" s="1940"/>
      <c r="I10" s="1941">
        <v>1021722</v>
      </c>
      <c r="J10" s="1940"/>
      <c r="K10" s="1942">
        <v>1009719</v>
      </c>
      <c r="L10" s="1943"/>
      <c r="M10" s="1944"/>
      <c r="N10" s="1945"/>
      <c r="O10" s="1946"/>
      <c r="P10" s="1947"/>
      <c r="Q10" s="1948">
        <v>1017845</v>
      </c>
      <c r="R10" s="762"/>
    </row>
    <row r="11" spans="1:18" s="567" customFormat="1" ht="17.25">
      <c r="A11" s="2263">
        <v>2</v>
      </c>
      <c r="B11" s="3206" t="s">
        <v>468</v>
      </c>
      <c r="C11" s="3645"/>
      <c r="D11" s="1978"/>
      <c r="E11" s="1979">
        <v>-203900</v>
      </c>
      <c r="F11" s="1979"/>
      <c r="G11" s="1979">
        <v>-204385</v>
      </c>
      <c r="H11" s="1979"/>
      <c r="I11" s="1979">
        <v>-206777</v>
      </c>
      <c r="J11" s="1392"/>
      <c r="K11" s="1739">
        <v>-205264</v>
      </c>
      <c r="L11" s="1949"/>
      <c r="M11" s="1980"/>
      <c r="N11" s="1959"/>
      <c r="O11" s="3207"/>
      <c r="P11" s="1950"/>
      <c r="Q11" s="3224">
        <v>-205183</v>
      </c>
      <c r="R11" s="762"/>
    </row>
    <row r="12" spans="1:18" s="567" customFormat="1" ht="15">
      <c r="A12" s="2263">
        <v>3</v>
      </c>
      <c r="B12" s="3216" t="s">
        <v>469</v>
      </c>
      <c r="C12" s="3646"/>
      <c r="D12" s="2474"/>
      <c r="E12" s="2475">
        <v>816706</v>
      </c>
      <c r="F12" s="2474"/>
      <c r="G12" s="2475">
        <v>813157</v>
      </c>
      <c r="H12" s="2474"/>
      <c r="I12" s="2475">
        <v>814945</v>
      </c>
      <c r="J12" s="2474"/>
      <c r="K12" s="3225">
        <v>804455</v>
      </c>
      <c r="L12" s="762"/>
      <c r="M12" s="3220"/>
      <c r="N12" s="3221"/>
      <c r="O12" s="3222"/>
      <c r="P12" s="1947"/>
      <c r="Q12" s="3226">
        <v>812662</v>
      </c>
      <c r="R12" s="762"/>
    </row>
    <row r="13" spans="1:18" s="567" customFormat="1" ht="15">
      <c r="A13" s="2263">
        <v>4</v>
      </c>
      <c r="B13" s="1951" t="s">
        <v>470</v>
      </c>
      <c r="C13" s="3646"/>
      <c r="D13" s="2474"/>
      <c r="E13" s="2475"/>
      <c r="F13" s="2474"/>
      <c r="G13" s="2475"/>
      <c r="H13" s="2474"/>
      <c r="I13" s="2475"/>
      <c r="J13" s="2474"/>
      <c r="K13" s="3225"/>
      <c r="L13" s="1952"/>
      <c r="M13" s="1953"/>
      <c r="N13" s="1954"/>
      <c r="O13" s="1955"/>
      <c r="P13" s="1947"/>
      <c r="Q13" s="3226"/>
      <c r="R13" s="762"/>
    </row>
    <row r="14" spans="1:18" s="567" customFormat="1" ht="15">
      <c r="A14" s="762"/>
      <c r="B14" s="1956"/>
      <c r="C14" s="2005"/>
      <c r="D14" s="1984"/>
      <c r="E14" s="2006"/>
      <c r="F14" s="1984"/>
      <c r="G14" s="2006"/>
      <c r="H14" s="1984"/>
      <c r="I14" s="2006"/>
      <c r="J14" s="1984"/>
      <c r="K14" s="2006"/>
      <c r="L14" s="1952"/>
      <c r="M14" s="1959"/>
      <c r="N14" s="1959"/>
      <c r="O14" s="1959"/>
      <c r="P14" s="2002"/>
      <c r="Q14" s="2006"/>
      <c r="R14" s="762"/>
    </row>
    <row r="15" spans="1:18" s="567" customFormat="1" ht="17.25">
      <c r="A15" s="2263">
        <v>5</v>
      </c>
      <c r="B15" s="1961" t="s">
        <v>471</v>
      </c>
      <c r="C15" s="3647"/>
      <c r="D15" s="1962"/>
      <c r="E15" s="1963">
        <v>174051</v>
      </c>
      <c r="F15" s="1963"/>
      <c r="G15" s="1963">
        <v>175581</v>
      </c>
      <c r="H15" s="1963"/>
      <c r="I15" s="1963">
        <v>176221</v>
      </c>
      <c r="J15" s="1964"/>
      <c r="K15" s="1965">
        <v>172149</v>
      </c>
      <c r="L15" s="1949"/>
      <c r="M15" s="1966"/>
      <c r="N15" s="1967"/>
      <c r="O15" s="1968"/>
      <c r="P15" s="734"/>
      <c r="Q15" s="1969">
        <v>174470</v>
      </c>
      <c r="R15" s="762"/>
    </row>
    <row r="16" spans="1:18" s="567" customFormat="1" ht="15">
      <c r="A16" s="762"/>
      <c r="B16" s="1423"/>
      <c r="C16" s="1983"/>
      <c r="D16" s="1983"/>
      <c r="E16" s="1983"/>
      <c r="F16" s="1983"/>
      <c r="G16" s="2007"/>
      <c r="H16" s="1984"/>
      <c r="I16" s="2007"/>
      <c r="J16" s="1984"/>
      <c r="K16" s="2007"/>
      <c r="L16" s="1425"/>
      <c r="M16" s="1970"/>
      <c r="N16" s="1970"/>
      <c r="O16" s="1970"/>
      <c r="P16" s="762"/>
      <c r="Q16" s="1984"/>
      <c r="R16" s="762"/>
    </row>
    <row r="17" spans="1:18" s="567" customFormat="1" ht="18">
      <c r="A17" s="762"/>
      <c r="B17" s="3466" t="s">
        <v>472</v>
      </c>
      <c r="C17" s="3466"/>
      <c r="D17" s="3466"/>
      <c r="E17" s="3466"/>
      <c r="F17" s="3466"/>
      <c r="G17" s="3466"/>
      <c r="H17" s="1984"/>
      <c r="I17" s="2007"/>
      <c r="J17" s="1984"/>
      <c r="K17" s="2007"/>
      <c r="L17" s="1425"/>
      <c r="M17" s="1970"/>
      <c r="N17" s="1970"/>
      <c r="O17" s="1970"/>
      <c r="P17" s="762"/>
      <c r="Q17" s="1984"/>
      <c r="R17" s="762"/>
    </row>
    <row r="18" spans="1:18" s="567" customFormat="1" ht="17.25">
      <c r="A18" s="2263">
        <v>6</v>
      </c>
      <c r="B18" s="1973" t="s">
        <v>449</v>
      </c>
      <c r="C18" s="3648"/>
      <c r="D18" s="1974"/>
      <c r="E18" s="1975">
        <v>416792</v>
      </c>
      <c r="F18" s="1975"/>
      <c r="G18" s="1975">
        <v>414133</v>
      </c>
      <c r="H18" s="1975"/>
      <c r="I18" s="1975">
        <v>414704</v>
      </c>
      <c r="J18" s="1941"/>
      <c r="K18" s="1942">
        <v>407414</v>
      </c>
      <c r="L18" s="1949"/>
      <c r="M18" s="1944"/>
      <c r="N18" s="1945"/>
      <c r="O18" s="1946"/>
      <c r="P18" s="734"/>
      <c r="Q18" s="2008">
        <v>413245</v>
      </c>
      <c r="R18" s="762"/>
    </row>
    <row r="19" spans="1:18" s="567" customFormat="1" ht="15">
      <c r="A19" s="2263">
        <v>7</v>
      </c>
      <c r="B19" s="1977" t="s">
        <v>132</v>
      </c>
      <c r="C19" s="3645"/>
      <c r="D19" s="1978"/>
      <c r="E19" s="1979">
        <v>352789</v>
      </c>
      <c r="F19" s="1979"/>
      <c r="G19" s="1979">
        <v>355566</v>
      </c>
      <c r="H19" s="1979"/>
      <c r="I19" s="1979">
        <v>357120</v>
      </c>
      <c r="J19" s="1392"/>
      <c r="K19" s="1739">
        <v>355680</v>
      </c>
      <c r="L19" s="1949"/>
      <c r="M19" s="1980"/>
      <c r="N19" s="1959"/>
      <c r="O19" s="1981"/>
      <c r="P19" s="734"/>
      <c r="Q19" s="2009">
        <v>355552</v>
      </c>
      <c r="R19" s="762"/>
    </row>
    <row r="20" spans="1:18" s="567" customFormat="1" ht="15" collapsed="1">
      <c r="A20" s="2263">
        <v>8</v>
      </c>
      <c r="B20" s="3206" t="s">
        <v>133</v>
      </c>
      <c r="C20" s="3645"/>
      <c r="D20" s="1978"/>
      <c r="E20" s="1979">
        <v>251025</v>
      </c>
      <c r="F20" s="1979"/>
      <c r="G20" s="1979">
        <v>247843</v>
      </c>
      <c r="H20" s="1979"/>
      <c r="I20" s="1979">
        <v>249898</v>
      </c>
      <c r="J20" s="1392"/>
      <c r="K20" s="1739">
        <v>246625</v>
      </c>
      <c r="L20" s="1949"/>
      <c r="M20" s="1980"/>
      <c r="N20" s="1959"/>
      <c r="O20" s="1981"/>
      <c r="P20" s="734"/>
      <c r="Q20" s="2009">
        <v>249048</v>
      </c>
      <c r="R20" s="762"/>
    </row>
    <row r="21" spans="1:18" s="567" customFormat="1" ht="15">
      <c r="A21" s="2263">
        <v>9</v>
      </c>
      <c r="B21" s="3216" t="s">
        <v>473</v>
      </c>
      <c r="C21" s="3649"/>
      <c r="D21" s="2474"/>
      <c r="E21" s="3227">
        <v>1020606</v>
      </c>
      <c r="F21" s="2474"/>
      <c r="G21" s="3227">
        <v>1017542</v>
      </c>
      <c r="H21" s="2474"/>
      <c r="I21" s="2475">
        <v>1021722</v>
      </c>
      <c r="J21" s="2474"/>
      <c r="K21" s="3225">
        <v>1009719</v>
      </c>
      <c r="L21" s="762"/>
      <c r="M21" s="3220"/>
      <c r="N21" s="3221"/>
      <c r="O21" s="3222"/>
      <c r="P21" s="2002"/>
      <c r="Q21" s="3226">
        <v>1017845</v>
      </c>
      <c r="R21" s="762"/>
    </row>
    <row r="22" spans="1:18" s="567" customFormat="1" ht="15">
      <c r="A22" s="762"/>
      <c r="B22" s="1956"/>
      <c r="C22" s="2005"/>
      <c r="D22" s="1984"/>
      <c r="E22" s="2006"/>
      <c r="F22" s="1984"/>
      <c r="G22" s="2006"/>
      <c r="H22" s="1984"/>
      <c r="I22" s="2006"/>
      <c r="J22" s="1984"/>
      <c r="K22" s="2006"/>
      <c r="L22" s="762"/>
      <c r="M22" s="782"/>
      <c r="N22" s="782"/>
      <c r="O22" s="782"/>
      <c r="P22" s="2002"/>
      <c r="Q22" s="2006"/>
      <c r="R22" s="762"/>
    </row>
    <row r="23" spans="1:18" s="567" customFormat="1" ht="18">
      <c r="A23" s="762"/>
      <c r="B23" s="3466" t="s">
        <v>474</v>
      </c>
      <c r="C23" s="3466"/>
      <c r="D23" s="3466"/>
      <c r="E23" s="3466"/>
      <c r="F23" s="3466"/>
      <c r="G23" s="3466"/>
      <c r="H23" s="1984"/>
      <c r="I23" s="2007"/>
      <c r="J23" s="1984"/>
      <c r="K23" s="2007"/>
      <c r="L23" s="1425"/>
      <c r="M23" s="1970"/>
      <c r="N23" s="1970"/>
      <c r="O23" s="1970"/>
      <c r="P23" s="762"/>
      <c r="Q23" s="1984"/>
      <c r="R23" s="762"/>
    </row>
    <row r="24" spans="1:18" s="567" customFormat="1" ht="17.25">
      <c r="A24" s="2263">
        <v>10</v>
      </c>
      <c r="B24" s="1973" t="s">
        <v>449</v>
      </c>
      <c r="C24" s="3648"/>
      <c r="D24" s="1974"/>
      <c r="E24" s="1975">
        <v>416792</v>
      </c>
      <c r="F24" s="1975"/>
      <c r="G24" s="1975">
        <v>414133</v>
      </c>
      <c r="H24" s="1975"/>
      <c r="I24" s="1975">
        <v>414704</v>
      </c>
      <c r="J24" s="1941"/>
      <c r="K24" s="1942">
        <v>407414</v>
      </c>
      <c r="L24" s="1949"/>
      <c r="M24" s="1944"/>
      <c r="N24" s="1945"/>
      <c r="O24" s="1946"/>
      <c r="P24" s="734"/>
      <c r="Q24" s="2008">
        <v>413245</v>
      </c>
      <c r="R24" s="762"/>
    </row>
    <row r="25" spans="1:18" s="567" customFormat="1" ht="15">
      <c r="A25" s="2263">
        <v>11</v>
      </c>
      <c r="B25" s="1977" t="s">
        <v>132</v>
      </c>
      <c r="C25" s="3645"/>
      <c r="D25" s="1978"/>
      <c r="E25" s="1979">
        <v>278414</v>
      </c>
      <c r="F25" s="1979"/>
      <c r="G25" s="1979">
        <v>280074</v>
      </c>
      <c r="H25" s="1979"/>
      <c r="I25" s="1979">
        <v>280635</v>
      </c>
      <c r="J25" s="1392"/>
      <c r="K25" s="1739">
        <v>279388</v>
      </c>
      <c r="L25" s="1949"/>
      <c r="M25" s="1980"/>
      <c r="N25" s="1959"/>
      <c r="O25" s="1981"/>
      <c r="P25" s="734"/>
      <c r="Q25" s="2009">
        <v>279839</v>
      </c>
      <c r="R25" s="762"/>
    </row>
    <row r="26" spans="1:18" s="567" customFormat="1" ht="17.25" collapsed="1">
      <c r="A26" s="2263">
        <v>12</v>
      </c>
      <c r="B26" s="3206" t="s">
        <v>475</v>
      </c>
      <c r="C26" s="3645"/>
      <c r="D26" s="1978"/>
      <c r="E26" s="1979">
        <v>121500</v>
      </c>
      <c r="F26" s="1979"/>
      <c r="G26" s="1979">
        <v>118950</v>
      </c>
      <c r="H26" s="1979"/>
      <c r="I26" s="1979">
        <v>119606</v>
      </c>
      <c r="J26" s="1392"/>
      <c r="K26" s="1739">
        <v>117653</v>
      </c>
      <c r="L26" s="1949"/>
      <c r="M26" s="1980"/>
      <c r="N26" s="1959"/>
      <c r="O26" s="1981"/>
      <c r="P26" s="734"/>
      <c r="Q26" s="2009">
        <v>119578</v>
      </c>
      <c r="R26" s="762"/>
    </row>
    <row r="27" spans="1:18" s="567" customFormat="1" ht="15">
      <c r="A27" s="2263">
        <v>13</v>
      </c>
      <c r="B27" s="3216" t="s">
        <v>476</v>
      </c>
      <c r="C27" s="3646"/>
      <c r="D27" s="2474"/>
      <c r="E27" s="2475">
        <v>816706</v>
      </c>
      <c r="F27" s="2474"/>
      <c r="G27" s="2475">
        <v>813157</v>
      </c>
      <c r="H27" s="2474"/>
      <c r="I27" s="2475">
        <v>814945</v>
      </c>
      <c r="J27" s="2474"/>
      <c r="K27" s="3225">
        <v>804455</v>
      </c>
      <c r="L27" s="762"/>
      <c r="M27" s="3220"/>
      <c r="N27" s="3221"/>
      <c r="O27" s="3222"/>
      <c r="P27" s="2002"/>
      <c r="Q27" s="3226">
        <v>812662</v>
      </c>
      <c r="R27" s="762"/>
    </row>
    <row r="28" spans="1:18" s="567" customFormat="1" ht="15">
      <c r="A28" s="762"/>
      <c r="B28" s="1423"/>
      <c r="C28" s="1983"/>
      <c r="D28" s="1983"/>
      <c r="E28" s="1983"/>
      <c r="F28" s="1983"/>
      <c r="G28" s="2007"/>
      <c r="H28" s="1984"/>
      <c r="I28" s="2007"/>
      <c r="J28" s="1984"/>
      <c r="K28" s="2007"/>
      <c r="L28" s="1425"/>
      <c r="M28" s="1970"/>
      <c r="N28" s="1970"/>
      <c r="O28" s="1970"/>
      <c r="P28" s="762"/>
      <c r="Q28" s="1984"/>
      <c r="R28" s="762"/>
    </row>
    <row r="29" spans="1:18" s="567" customFormat="1" ht="18">
      <c r="A29" s="762"/>
      <c r="B29" s="3466" t="s">
        <v>477</v>
      </c>
      <c r="C29" s="3466"/>
      <c r="D29" s="3466"/>
      <c r="E29" s="3466"/>
      <c r="F29" s="3466"/>
      <c r="G29" s="3466"/>
      <c r="H29" s="1984"/>
      <c r="I29" s="2007"/>
      <c r="J29" s="1984"/>
      <c r="K29" s="2007"/>
      <c r="L29" s="1425"/>
      <c r="M29" s="1970"/>
      <c r="N29" s="1970"/>
      <c r="O29" s="1970"/>
      <c r="P29" s="762"/>
      <c r="Q29" s="1984"/>
      <c r="R29" s="762"/>
    </row>
    <row r="30" spans="1:18" s="567" customFormat="1" ht="15">
      <c r="A30" s="2263">
        <v>14</v>
      </c>
      <c r="B30" s="1973" t="s">
        <v>134</v>
      </c>
      <c r="C30" s="3644"/>
      <c r="D30" s="1940"/>
      <c r="E30" s="1940">
        <v>189631</v>
      </c>
      <c r="F30" s="1940"/>
      <c r="G30" s="1941">
        <v>188060</v>
      </c>
      <c r="H30" s="1940"/>
      <c r="I30" s="1941">
        <v>190031</v>
      </c>
      <c r="J30" s="1940"/>
      <c r="K30" s="1942">
        <v>187472</v>
      </c>
      <c r="L30" s="1425"/>
      <c r="M30" s="1944"/>
      <c r="N30" s="1945"/>
      <c r="O30" s="1946"/>
      <c r="P30" s="734"/>
      <c r="Q30" s="2003">
        <v>188878</v>
      </c>
      <c r="R30" s="762"/>
    </row>
    <row r="31" spans="1:18" s="567" customFormat="1" ht="15">
      <c r="A31" s="2263">
        <v>15</v>
      </c>
      <c r="B31" s="1977" t="s">
        <v>135</v>
      </c>
      <c r="C31" s="1983"/>
      <c r="D31" s="1984"/>
      <c r="E31" s="1984">
        <v>272764</v>
      </c>
      <c r="F31" s="1984"/>
      <c r="G31" s="1392">
        <v>274056</v>
      </c>
      <c r="H31" s="1984"/>
      <c r="I31" s="1392">
        <v>273435</v>
      </c>
      <c r="J31" s="1984"/>
      <c r="K31" s="1739">
        <v>269695</v>
      </c>
      <c r="L31" s="1425"/>
      <c r="M31" s="1980"/>
      <c r="N31" s="1959"/>
      <c r="O31" s="1981"/>
      <c r="P31" s="734"/>
      <c r="Q31" s="2004">
        <v>272559</v>
      </c>
      <c r="R31" s="762"/>
    </row>
    <row r="32" spans="1:18" s="567" customFormat="1" ht="17.25">
      <c r="A32" s="2263">
        <v>16</v>
      </c>
      <c r="B32" s="1977" t="s">
        <v>478</v>
      </c>
      <c r="C32" s="1983"/>
      <c r="D32" s="1984"/>
      <c r="E32" s="1984">
        <v>558211</v>
      </c>
      <c r="F32" s="1984"/>
      <c r="G32" s="1392">
        <v>555426</v>
      </c>
      <c r="H32" s="1984"/>
      <c r="I32" s="1392">
        <v>558256</v>
      </c>
      <c r="J32" s="1984"/>
      <c r="K32" s="1739">
        <v>552552</v>
      </c>
      <c r="L32" s="1425"/>
      <c r="M32" s="1980"/>
      <c r="N32" s="1959"/>
      <c r="O32" s="1981"/>
      <c r="P32" s="734"/>
      <c r="Q32" s="2004">
        <v>556408</v>
      </c>
      <c r="R32" s="762"/>
    </row>
    <row r="33" spans="1:18" s="567" customFormat="1" ht="15">
      <c r="A33" s="2263">
        <v>17</v>
      </c>
      <c r="B33" s="3216" t="s">
        <v>473</v>
      </c>
      <c r="C33" s="3649"/>
      <c r="D33" s="2474"/>
      <c r="E33" s="3227">
        <v>1020606</v>
      </c>
      <c r="F33" s="3228"/>
      <c r="G33" s="3227">
        <v>1017542</v>
      </c>
      <c r="H33" s="3228"/>
      <c r="I33" s="3227">
        <v>1021722</v>
      </c>
      <c r="J33" s="3228"/>
      <c r="K33" s="3229">
        <v>1009719</v>
      </c>
      <c r="L33" s="1425"/>
      <c r="M33" s="3220"/>
      <c r="N33" s="3221"/>
      <c r="O33" s="3222"/>
      <c r="P33" s="2002"/>
      <c r="Q33" s="3230">
        <v>1017845</v>
      </c>
      <c r="R33" s="762"/>
    </row>
    <row r="34" spans="1:18" s="567" customFormat="1" ht="15">
      <c r="A34" s="762"/>
      <c r="B34" s="1423"/>
      <c r="C34" s="1983"/>
      <c r="D34" s="1983"/>
      <c r="E34" s="1983"/>
      <c r="F34" s="1983"/>
      <c r="G34" s="2007"/>
      <c r="H34" s="1984"/>
      <c r="I34" s="2007"/>
      <c r="J34" s="1984"/>
      <c r="K34" s="2007"/>
      <c r="L34" s="1425"/>
      <c r="M34" s="1970"/>
      <c r="N34" s="1970"/>
      <c r="O34" s="1970"/>
      <c r="P34" s="762"/>
      <c r="Q34" s="1984"/>
      <c r="R34" s="762"/>
    </row>
    <row r="35" spans="1:18" s="567" customFormat="1" ht="18">
      <c r="A35" s="762"/>
      <c r="B35" s="3466" t="s">
        <v>479</v>
      </c>
      <c r="C35" s="3466"/>
      <c r="D35" s="3466"/>
      <c r="E35" s="3466"/>
      <c r="F35" s="3466"/>
      <c r="G35" s="3466"/>
      <c r="H35" s="1984"/>
      <c r="I35" s="2007"/>
      <c r="J35" s="1984"/>
      <c r="K35" s="2007"/>
      <c r="L35" s="1425"/>
      <c r="M35" s="1970"/>
      <c r="N35" s="1970"/>
      <c r="O35" s="1970"/>
      <c r="P35" s="762"/>
      <c r="Q35" s="1984"/>
      <c r="R35" s="762"/>
    </row>
    <row r="36" spans="1:18" s="567" customFormat="1" ht="15">
      <c r="A36" s="2263">
        <v>18</v>
      </c>
      <c r="B36" s="1973" t="s">
        <v>134</v>
      </c>
      <c r="C36" s="3648"/>
      <c r="D36" s="1974"/>
      <c r="E36" s="1975">
        <v>114498</v>
      </c>
      <c r="F36" s="1975"/>
      <c r="G36" s="1975">
        <v>114272</v>
      </c>
      <c r="H36" s="1975"/>
      <c r="I36" s="1975">
        <v>115181</v>
      </c>
      <c r="J36" s="1941"/>
      <c r="K36" s="1942">
        <v>113305</v>
      </c>
      <c r="L36" s="1949"/>
      <c r="M36" s="1944"/>
      <c r="N36" s="1945"/>
      <c r="O36" s="1946"/>
      <c r="P36" s="734"/>
      <c r="Q36" s="2008">
        <v>114370</v>
      </c>
      <c r="R36" s="762"/>
    </row>
    <row r="37" spans="1:18" s="567" customFormat="1" ht="15">
      <c r="A37" s="2263">
        <v>19</v>
      </c>
      <c r="B37" s="1977" t="s">
        <v>135</v>
      </c>
      <c r="C37" s="3645"/>
      <c r="D37" s="1978"/>
      <c r="E37" s="1979">
        <v>224523</v>
      </c>
      <c r="F37" s="1979"/>
      <c r="G37" s="1979">
        <v>225272</v>
      </c>
      <c r="H37" s="1979"/>
      <c r="I37" s="1979">
        <v>224383</v>
      </c>
      <c r="J37" s="1392"/>
      <c r="K37" s="1739">
        <v>220725</v>
      </c>
      <c r="L37" s="1949"/>
      <c r="M37" s="1980"/>
      <c r="N37" s="1959"/>
      <c r="O37" s="1981"/>
      <c r="P37" s="734"/>
      <c r="Q37" s="2009">
        <v>223786</v>
      </c>
      <c r="R37" s="762"/>
    </row>
    <row r="38" spans="1:18" s="567" customFormat="1" ht="17.25">
      <c r="A38" s="2263">
        <v>20</v>
      </c>
      <c r="B38" s="1977" t="s">
        <v>478</v>
      </c>
      <c r="C38" s="3645"/>
      <c r="D38" s="1978"/>
      <c r="E38" s="1979">
        <v>477685</v>
      </c>
      <c r="F38" s="1979"/>
      <c r="G38" s="1979">
        <v>473613</v>
      </c>
      <c r="H38" s="1979"/>
      <c r="I38" s="1979">
        <v>475381</v>
      </c>
      <c r="J38" s="1392"/>
      <c r="K38" s="1739">
        <v>470425</v>
      </c>
      <c r="L38" s="1949"/>
      <c r="M38" s="1980"/>
      <c r="N38" s="1959"/>
      <c r="O38" s="1981"/>
      <c r="P38" s="734"/>
      <c r="Q38" s="2009">
        <v>474506</v>
      </c>
      <c r="R38" s="1426"/>
    </row>
    <row r="39" spans="1:18" s="567" customFormat="1" ht="15">
      <c r="A39" s="2263">
        <v>21</v>
      </c>
      <c r="B39" s="3216" t="s">
        <v>480</v>
      </c>
      <c r="C39" s="3646"/>
      <c r="D39" s="2474"/>
      <c r="E39" s="2475">
        <v>816706</v>
      </c>
      <c r="F39" s="2474"/>
      <c r="G39" s="2475">
        <v>813157</v>
      </c>
      <c r="H39" s="2474"/>
      <c r="I39" s="2475">
        <v>814945</v>
      </c>
      <c r="J39" s="2474"/>
      <c r="K39" s="3225">
        <v>804455</v>
      </c>
      <c r="L39" s="1952"/>
      <c r="M39" s="3231"/>
      <c r="N39" s="3232"/>
      <c r="O39" s="3233"/>
      <c r="P39" s="2002"/>
      <c r="Q39" s="3226">
        <v>812662</v>
      </c>
      <c r="R39" s="762"/>
    </row>
    <row r="40" spans="1:18" s="567" customFormat="1" ht="15">
      <c r="A40" s="2263"/>
      <c r="B40" s="1956"/>
      <c r="C40" s="2005"/>
      <c r="D40" s="1984"/>
      <c r="E40" s="2006"/>
      <c r="F40" s="1984"/>
      <c r="G40" s="2006"/>
      <c r="H40" s="1984"/>
      <c r="I40" s="2006"/>
      <c r="J40" s="1984"/>
      <c r="K40" s="2006"/>
      <c r="L40" s="1952"/>
      <c r="M40" s="1959"/>
      <c r="N40" s="1959"/>
      <c r="O40" s="1959"/>
      <c r="P40" s="2002"/>
      <c r="Q40" s="2010"/>
      <c r="R40" s="762"/>
    </row>
    <row r="41" spans="1:18" s="2268" customFormat="1" ht="14.25">
      <c r="B41" s="3791" t="s">
        <v>481</v>
      </c>
      <c r="C41" s="3791"/>
      <c r="D41" s="3791"/>
      <c r="E41" s="3791"/>
      <c r="F41" s="3791"/>
      <c r="G41" s="3791"/>
      <c r="H41" s="3791"/>
      <c r="I41" s="3791"/>
      <c r="J41" s="3791"/>
      <c r="K41" s="3791"/>
      <c r="L41" s="3791"/>
      <c r="M41" s="3791"/>
      <c r="N41" s="3791"/>
      <c r="O41" s="3791"/>
      <c r="P41" s="2011"/>
      <c r="Q41" s="1427"/>
      <c r="R41" s="1427"/>
    </row>
    <row r="42" spans="1:18" s="2268" customFormat="1" ht="14.25">
      <c r="B42" s="3792" t="s">
        <v>825</v>
      </c>
      <c r="C42" s="3792"/>
      <c r="D42" s="3792"/>
      <c r="E42" s="3792"/>
      <c r="F42" s="3792"/>
      <c r="G42" s="3792"/>
      <c r="H42" s="3792"/>
      <c r="I42" s="3792"/>
      <c r="J42" s="3792"/>
      <c r="K42" s="3792"/>
      <c r="L42" s="3792"/>
      <c r="M42" s="3792"/>
      <c r="N42" s="3792"/>
      <c r="O42" s="3792"/>
      <c r="P42" s="3792"/>
      <c r="Q42" s="3792"/>
      <c r="R42" s="3792"/>
    </row>
    <row r="43" spans="1:18" s="2268" customFormat="1" ht="28.5" customHeight="1">
      <c r="B43" s="3789" t="s">
        <v>838</v>
      </c>
      <c r="C43" s="3790"/>
      <c r="D43" s="3790"/>
      <c r="E43" s="3790"/>
      <c r="F43" s="3790"/>
      <c r="G43" s="3790"/>
      <c r="H43" s="3790"/>
      <c r="I43" s="3790"/>
      <c r="J43" s="3790"/>
      <c r="K43" s="3790"/>
      <c r="L43" s="3790"/>
      <c r="M43" s="3790"/>
      <c r="N43" s="3790"/>
      <c r="O43" s="3790"/>
      <c r="P43" s="3790"/>
      <c r="Q43" s="3790"/>
    </row>
    <row r="44" spans="1:18" s="2268" customFormat="1" ht="14.25">
      <c r="B44" s="2268" t="s">
        <v>826</v>
      </c>
      <c r="C44" s="1430"/>
      <c r="D44" s="2012"/>
      <c r="E44" s="2012"/>
      <c r="F44" s="2012"/>
      <c r="G44" s="2013"/>
      <c r="H44" s="2012"/>
      <c r="I44" s="2013"/>
      <c r="J44" s="2012"/>
      <c r="K44" s="2013"/>
      <c r="L44" s="2012"/>
      <c r="M44" s="2013"/>
      <c r="N44" s="2013"/>
      <c r="O44" s="2013"/>
      <c r="P44" s="2012"/>
    </row>
    <row r="45" spans="1:18">
      <c r="A45" s="2268"/>
      <c r="B45" s="71"/>
      <c r="C45" s="1428"/>
      <c r="D45" s="71"/>
      <c r="E45" s="72"/>
      <c r="F45" s="71"/>
      <c r="G45" s="72"/>
      <c r="H45" s="71"/>
      <c r="I45" s="72"/>
      <c r="J45" s="71"/>
      <c r="K45" s="72"/>
      <c r="L45" s="71"/>
      <c r="M45" s="73"/>
      <c r="N45" s="73"/>
      <c r="O45" s="73"/>
      <c r="P45" s="71"/>
      <c r="Q45" s="32"/>
    </row>
    <row r="46" spans="1:18" ht="14.25">
      <c r="C46" s="583"/>
    </row>
    <row r="47" spans="1:18" ht="14.25">
      <c r="C47" s="1429"/>
    </row>
    <row r="48" spans="1:18" ht="14.25">
      <c r="C48" s="583"/>
    </row>
    <row r="49" spans="2:16" ht="14.25">
      <c r="C49" s="583"/>
    </row>
    <row r="50" spans="2:16" ht="14.25">
      <c r="B50" s="71"/>
      <c r="C50" s="1430"/>
      <c r="D50" s="71"/>
      <c r="E50" s="71"/>
      <c r="F50" s="71"/>
      <c r="G50" s="73"/>
      <c r="H50" s="71"/>
      <c r="I50" s="73"/>
      <c r="J50" s="71"/>
      <c r="K50" s="73"/>
      <c r="L50" s="71"/>
      <c r="M50" s="73"/>
      <c r="N50" s="73"/>
      <c r="O50" s="73"/>
      <c r="P50" s="71"/>
    </row>
    <row r="51" spans="2:16" ht="14.25">
      <c r="C51" s="583"/>
    </row>
    <row r="52" spans="2:16" ht="14.25">
      <c r="C52" s="583"/>
    </row>
    <row r="53" spans="2:16" ht="14.25">
      <c r="C53" s="583"/>
    </row>
    <row r="54" spans="2:16" ht="14.25">
      <c r="C54" s="583"/>
    </row>
    <row r="55" spans="2:16" ht="14.25"/>
    <row r="56" spans="2:16" ht="14.25"/>
    <row r="57" spans="2:16" ht="14.25"/>
    <row r="58" spans="2:16" ht="14.25"/>
    <row r="59" spans="2:16" ht="14.25"/>
    <row r="60" spans="2:16" ht="14.25"/>
    <row r="67" ht="14.25"/>
    <row r="68" ht="14.25"/>
    <row r="69" ht="14.25"/>
    <row r="70" ht="14.25"/>
    <row r="71" ht="14.25"/>
    <row r="72" ht="14.25"/>
    <row r="73" ht="14.25"/>
    <row r="74" ht="14.25"/>
    <row r="75" ht="14.25"/>
    <row r="76" ht="14.25"/>
    <row r="77" ht="14.25"/>
    <row r="78" ht="14.25"/>
    <row r="79" ht="14.25"/>
    <row r="80" ht="14.25"/>
    <row r="81" ht="14.25"/>
    <row r="82" ht="14.25"/>
    <row r="83" ht="14.25"/>
    <row r="84" ht="14.25"/>
    <row r="85" ht="14.25"/>
    <row r="86" ht="14.25"/>
    <row r="201" ht="14.25"/>
  </sheetData>
  <mergeCells count="4">
    <mergeCell ref="B43:Q43"/>
    <mergeCell ref="B2:O2"/>
    <mergeCell ref="B41:O41"/>
    <mergeCell ref="B42:R42"/>
  </mergeCells>
  <printOptions horizontalCentered="1"/>
  <pageMargins left="0" right="0" top="0" bottom="0" header="0.1" footer="0.08"/>
  <pageSetup scale="72" orientation="landscape" useFirstPageNumber="1" r:id="rId1"/>
  <headerFooter scaleWithDoc="0">
    <oddFooter xml:space="preserve">&amp;R&amp;6Page 38     </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84F14-7DCC-4A2A-85E7-C825D905A1CC}">
  <sheetPr codeName="Sheet60">
    <pageSetUpPr fitToPage="1"/>
  </sheetPr>
  <dimension ref="A1:R86"/>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49" customWidth="1"/>
    <col min="2" max="2" width="97.140625" style="28" customWidth="1"/>
    <col min="3" max="3" width="17.7109375" style="29" customWidth="1"/>
    <col min="4" max="4" width="2" style="28" customWidth="1"/>
    <col min="5" max="5" width="17.7109375" style="28" customWidth="1"/>
    <col min="6" max="6" width="2" style="28" customWidth="1"/>
    <col min="7" max="7" width="17.7109375" style="52" customWidth="1"/>
    <col min="8" max="8" width="2" style="28" customWidth="1"/>
    <col min="9" max="9" width="17.7109375" style="52" customWidth="1"/>
    <col min="10" max="10" width="2" style="28" customWidth="1"/>
    <col min="11" max="11" width="17.7109375" style="52" customWidth="1"/>
    <col min="12" max="12" width="2" style="28" customWidth="1"/>
    <col min="13" max="13" width="11.85546875" style="52" customWidth="1"/>
    <col min="14" max="14" width="2" style="52" customWidth="1"/>
    <col min="15" max="15" width="11.85546875" style="52" customWidth="1"/>
    <col min="16" max="16" width="2" style="28" customWidth="1"/>
    <col min="17" max="17" width="17.7109375" style="28" customWidth="1"/>
    <col min="18" max="18" width="3.85546875" style="28" customWidth="1"/>
    <col min="19" max="16384" width="9.140625" style="28"/>
  </cols>
  <sheetData>
    <row r="1" spans="1:18" ht="15">
      <c r="A1" s="303"/>
      <c r="B1" s="303"/>
      <c r="C1" s="1101"/>
      <c r="D1" s="303"/>
      <c r="E1" s="303"/>
      <c r="F1" s="303"/>
      <c r="G1" s="303"/>
      <c r="H1" s="303"/>
      <c r="I1" s="303"/>
      <c r="J1" s="303"/>
      <c r="K1" s="303"/>
      <c r="L1" s="303"/>
      <c r="M1" s="303"/>
      <c r="N1" s="303"/>
      <c r="O1" s="303"/>
      <c r="P1" s="303"/>
      <c r="Q1" s="303"/>
      <c r="R1" s="331"/>
    </row>
    <row r="2" spans="1:18" ht="35.25" customHeight="1">
      <c r="A2" s="303"/>
      <c r="B2" s="3778" t="s">
        <v>426</v>
      </c>
      <c r="C2" s="3778"/>
      <c r="D2" s="3778"/>
      <c r="E2" s="3778"/>
      <c r="F2" s="3778"/>
      <c r="G2" s="3778"/>
      <c r="H2" s="3778"/>
      <c r="I2" s="3778"/>
      <c r="J2" s="3778"/>
      <c r="K2" s="3778"/>
      <c r="L2" s="3778"/>
      <c r="M2" s="3778"/>
      <c r="N2" s="3778"/>
      <c r="O2" s="3778"/>
      <c r="P2" s="303"/>
      <c r="Q2" s="388"/>
      <c r="R2" s="331"/>
    </row>
    <row r="3" spans="1:18" ht="15">
      <c r="A3" s="303"/>
      <c r="B3" s="389" t="s">
        <v>272</v>
      </c>
      <c r="C3" s="1103"/>
      <c r="D3" s="389"/>
      <c r="E3" s="389"/>
      <c r="F3" s="389"/>
      <c r="G3" s="388"/>
      <c r="H3" s="388"/>
      <c r="I3" s="388"/>
      <c r="J3" s="388"/>
      <c r="K3" s="388"/>
      <c r="L3" s="388"/>
      <c r="M3" s="388"/>
      <c r="N3" s="388"/>
      <c r="O3" s="388"/>
      <c r="P3" s="303"/>
      <c r="Q3" s="388"/>
      <c r="R3" s="331"/>
    </row>
    <row r="4" spans="1:18" ht="15">
      <c r="A4" s="303"/>
      <c r="B4" s="389"/>
      <c r="C4" s="490" t="s">
        <v>833</v>
      </c>
      <c r="D4" s="491"/>
      <c r="E4" s="492" t="s">
        <v>1</v>
      </c>
      <c r="F4" s="493"/>
      <c r="G4" s="492" t="s">
        <v>1</v>
      </c>
      <c r="H4" s="492"/>
      <c r="I4" s="492" t="s">
        <v>1</v>
      </c>
      <c r="J4" s="493"/>
      <c r="K4" s="492" t="s">
        <v>1</v>
      </c>
      <c r="L4" s="490"/>
      <c r="M4" s="781" t="s">
        <v>920</v>
      </c>
      <c r="N4" s="781"/>
      <c r="O4" s="781" t="s">
        <v>920</v>
      </c>
      <c r="P4" s="580"/>
      <c r="Q4" s="490" t="s">
        <v>163</v>
      </c>
      <c r="R4" s="331"/>
    </row>
    <row r="5" spans="1:18" ht="15">
      <c r="A5" s="303"/>
      <c r="B5" s="388"/>
      <c r="C5" s="490" t="s">
        <v>2</v>
      </c>
      <c r="D5" s="491"/>
      <c r="E5" s="492" t="s">
        <v>0</v>
      </c>
      <c r="F5" s="490"/>
      <c r="G5" s="492" t="s">
        <v>4</v>
      </c>
      <c r="H5" s="490"/>
      <c r="I5" s="492" t="s">
        <v>3</v>
      </c>
      <c r="J5" s="490"/>
      <c r="K5" s="492" t="s">
        <v>2</v>
      </c>
      <c r="L5" s="490"/>
      <c r="M5" s="781" t="s">
        <v>164</v>
      </c>
      <c r="N5" s="781"/>
      <c r="O5" s="781" t="s">
        <v>164</v>
      </c>
      <c r="P5" s="580"/>
      <c r="Q5" s="490" t="s">
        <v>1</v>
      </c>
      <c r="R5" s="331"/>
    </row>
    <row r="6" spans="1:18" ht="15">
      <c r="A6" s="303"/>
      <c r="B6" s="388"/>
      <c r="C6" s="490"/>
      <c r="D6" s="388"/>
      <c r="E6" s="490"/>
      <c r="F6" s="388"/>
      <c r="G6" s="490"/>
      <c r="H6" s="490"/>
      <c r="I6" s="490"/>
      <c r="J6" s="490"/>
      <c r="K6" s="490"/>
      <c r="L6" s="490"/>
      <c r="M6" s="781" t="s">
        <v>921</v>
      </c>
      <c r="N6" s="781"/>
      <c r="O6" s="781" t="s">
        <v>921</v>
      </c>
      <c r="P6" s="580"/>
      <c r="Q6" s="490"/>
      <c r="R6" s="331"/>
    </row>
    <row r="7" spans="1:18" ht="15">
      <c r="A7" s="303"/>
      <c r="B7" s="388"/>
      <c r="C7" s="1104"/>
      <c r="D7" s="388"/>
      <c r="E7" s="388"/>
      <c r="F7" s="388"/>
      <c r="G7" s="388"/>
      <c r="H7" s="388"/>
      <c r="I7" s="388"/>
      <c r="J7" s="388"/>
      <c r="K7" s="388"/>
      <c r="L7" s="490"/>
      <c r="M7" s="781" t="s">
        <v>200</v>
      </c>
      <c r="N7" s="781"/>
      <c r="O7" s="781" t="s">
        <v>201</v>
      </c>
      <c r="P7" s="580"/>
      <c r="Q7" s="388"/>
      <c r="R7" s="331"/>
    </row>
    <row r="8" spans="1:18" ht="14.25">
      <c r="B8" s="29"/>
      <c r="D8" s="29"/>
      <c r="E8" s="29"/>
      <c r="F8" s="29"/>
      <c r="G8" s="30"/>
      <c r="I8" s="30"/>
      <c r="K8" s="30"/>
      <c r="L8" s="31"/>
      <c r="M8" s="31"/>
      <c r="N8" s="31"/>
      <c r="O8" s="31"/>
    </row>
    <row r="9" spans="1:18" s="338" customFormat="1" ht="18" collapsed="1">
      <c r="A9" s="2255"/>
      <c r="B9" s="3794" t="s">
        <v>482</v>
      </c>
      <c r="C9" s="3794"/>
      <c r="D9" s="3794"/>
      <c r="E9" s="3794"/>
      <c r="F9" s="3794"/>
      <c r="G9" s="3794"/>
      <c r="H9" s="3794"/>
      <c r="I9" s="3794"/>
      <c r="J9" s="3794"/>
      <c r="K9" s="3794"/>
      <c r="L9" s="3794"/>
      <c r="M9" s="3794"/>
      <c r="N9" s="3794"/>
      <c r="O9" s="3794"/>
      <c r="P9" s="2014"/>
      <c r="Q9" s="2015"/>
      <c r="R9" s="582"/>
    </row>
    <row r="10" spans="1:18" s="338" customFormat="1" ht="15">
      <c r="A10" s="2263">
        <v>1</v>
      </c>
      <c r="B10" s="2016" t="s">
        <v>483</v>
      </c>
      <c r="C10" s="3650"/>
      <c r="D10" s="2017"/>
      <c r="E10" s="2018">
        <v>806748</v>
      </c>
      <c r="F10" s="2017"/>
      <c r="G10" s="2018">
        <v>819571</v>
      </c>
      <c r="H10" s="2019"/>
      <c r="I10" s="2018">
        <v>814503</v>
      </c>
      <c r="J10" s="2018"/>
      <c r="K10" s="2020">
        <v>782340</v>
      </c>
      <c r="L10" s="1987"/>
      <c r="M10" s="1391"/>
      <c r="N10" s="2021"/>
      <c r="O10" s="2022"/>
      <c r="P10" s="2023"/>
      <c r="Q10" s="2024">
        <v>782340</v>
      </c>
      <c r="R10" s="582"/>
    </row>
    <row r="11" spans="1:18" s="338" customFormat="1" ht="15">
      <c r="A11" s="2263">
        <v>2</v>
      </c>
      <c r="B11" s="1989" t="s">
        <v>484</v>
      </c>
      <c r="C11" s="2025"/>
      <c r="D11" s="2026"/>
      <c r="E11" s="2027">
        <v>-410</v>
      </c>
      <c r="F11" s="2026"/>
      <c r="G11" s="2027">
        <v>0</v>
      </c>
      <c r="H11" s="2028"/>
      <c r="I11" s="2027">
        <v>0</v>
      </c>
      <c r="J11" s="2027"/>
      <c r="K11" s="2029">
        <v>0</v>
      </c>
      <c r="L11" s="1990"/>
      <c r="M11" s="2030"/>
      <c r="N11" s="1992"/>
      <c r="O11" s="2031"/>
      <c r="P11" s="2023"/>
      <c r="Q11" s="2032">
        <v>-410</v>
      </c>
      <c r="R11" s="582"/>
    </row>
    <row r="12" spans="1:18" s="338" customFormat="1" ht="17.25">
      <c r="A12" s="2263">
        <v>3</v>
      </c>
      <c r="B12" s="2049" t="s">
        <v>485</v>
      </c>
      <c r="C12" s="2025"/>
      <c r="D12" s="2033"/>
      <c r="E12" s="2027">
        <v>35148</v>
      </c>
      <c r="F12" s="2033"/>
      <c r="G12" s="2027">
        <v>34274</v>
      </c>
      <c r="H12" s="2034"/>
      <c r="I12" s="2027">
        <v>35152</v>
      </c>
      <c r="J12" s="2035"/>
      <c r="K12" s="2029">
        <v>38815</v>
      </c>
      <c r="L12" s="1990"/>
      <c r="M12" s="2030"/>
      <c r="N12" s="1992"/>
      <c r="O12" s="2031"/>
      <c r="P12" s="2023"/>
      <c r="Q12" s="2032">
        <v>143389</v>
      </c>
      <c r="R12" s="582"/>
    </row>
    <row r="13" spans="1:18" s="338" customFormat="1" ht="15">
      <c r="A13" s="2263">
        <v>4</v>
      </c>
      <c r="B13" s="2049" t="s">
        <v>486</v>
      </c>
      <c r="C13" s="2025"/>
      <c r="D13" s="2033"/>
      <c r="E13" s="2027">
        <v>-361</v>
      </c>
      <c r="F13" s="2033"/>
      <c r="G13" s="2027">
        <v>-260</v>
      </c>
      <c r="H13" s="2034"/>
      <c r="I13" s="2027">
        <v>423</v>
      </c>
      <c r="J13" s="2035"/>
      <c r="K13" s="2029">
        <v>801</v>
      </c>
      <c r="L13" s="1990"/>
      <c r="M13" s="2030"/>
      <c r="N13" s="1992"/>
      <c r="O13" s="2031"/>
      <c r="P13" s="2023"/>
      <c r="Q13" s="2032">
        <v>603</v>
      </c>
      <c r="R13" s="582"/>
    </row>
    <row r="14" spans="1:18" s="338" customFormat="1" ht="17.25">
      <c r="A14" s="2263">
        <v>5</v>
      </c>
      <c r="B14" s="2049" t="s">
        <v>487</v>
      </c>
      <c r="C14" s="2025"/>
      <c r="D14" s="2033"/>
      <c r="E14" s="2027">
        <v>227</v>
      </c>
      <c r="F14" s="2033"/>
      <c r="G14" s="2027">
        <v>94</v>
      </c>
      <c r="H14" s="2034"/>
      <c r="I14" s="2027">
        <v>262</v>
      </c>
      <c r="J14" s="2035"/>
      <c r="K14" s="2029">
        <v>154</v>
      </c>
      <c r="L14" s="1990"/>
      <c r="M14" s="2030"/>
      <c r="N14" s="1992"/>
      <c r="O14" s="2031"/>
      <c r="P14" s="2023"/>
      <c r="Q14" s="2032">
        <v>737</v>
      </c>
      <c r="R14" s="582"/>
    </row>
    <row r="15" spans="1:18" s="338" customFormat="1" ht="17.25">
      <c r="A15" s="2263">
        <v>6</v>
      </c>
      <c r="B15" s="2050" t="s">
        <v>488</v>
      </c>
      <c r="C15" s="2025"/>
      <c r="D15" s="2037"/>
      <c r="E15" s="2027">
        <v>-36298</v>
      </c>
      <c r="F15" s="2037"/>
      <c r="G15" s="2027">
        <v>-34903</v>
      </c>
      <c r="H15" s="2034"/>
      <c r="I15" s="2027">
        <v>-33650</v>
      </c>
      <c r="J15" s="2035"/>
      <c r="K15" s="2029">
        <v>-35330</v>
      </c>
      <c r="L15" s="1996"/>
      <c r="M15" s="2030"/>
      <c r="N15" s="1992"/>
      <c r="O15" s="2031"/>
      <c r="P15" s="2023"/>
      <c r="Q15" s="2032">
        <v>-140181</v>
      </c>
      <c r="R15" s="582"/>
    </row>
    <row r="16" spans="1:18" s="338" customFormat="1" ht="15">
      <c r="A16" s="2263">
        <v>7</v>
      </c>
      <c r="B16" s="2036" t="s">
        <v>489</v>
      </c>
      <c r="C16" s="2025"/>
      <c r="D16" s="2037"/>
      <c r="E16" s="2027">
        <v>-1284</v>
      </c>
      <c r="F16" s="2037"/>
      <c r="G16" s="2027">
        <v>-795</v>
      </c>
      <c r="H16" s="2034"/>
      <c r="I16" s="2027">
        <v>2187</v>
      </c>
      <c r="J16" s="2035"/>
      <c r="K16" s="2029">
        <v>4440</v>
      </c>
      <c r="L16" s="1996"/>
      <c r="M16" s="2030"/>
      <c r="N16" s="1992"/>
      <c r="O16" s="2031"/>
      <c r="P16" s="2023"/>
      <c r="Q16" s="2032">
        <v>4548</v>
      </c>
      <c r="R16" s="582"/>
    </row>
    <row r="17" spans="1:18" s="338" customFormat="1" ht="17.25">
      <c r="A17" s="2263">
        <v>8</v>
      </c>
      <c r="B17" s="2036" t="s">
        <v>490</v>
      </c>
      <c r="C17" s="2025"/>
      <c r="D17" s="3234"/>
      <c r="E17" s="2027">
        <v>44109</v>
      </c>
      <c r="F17" s="3234"/>
      <c r="G17" s="2027">
        <v>-12028</v>
      </c>
      <c r="H17" s="2034"/>
      <c r="I17" s="2027">
        <v>2881</v>
      </c>
      <c r="J17" s="2035"/>
      <c r="K17" s="2029">
        <v>27723</v>
      </c>
      <c r="L17" s="1996"/>
      <c r="M17" s="2030"/>
      <c r="N17" s="1992"/>
      <c r="O17" s="2031"/>
      <c r="P17" s="2023"/>
      <c r="Q17" s="2032">
        <v>62685</v>
      </c>
      <c r="R17" s="582"/>
    </row>
    <row r="18" spans="1:18" s="338" customFormat="1" ht="15">
      <c r="A18" s="2263">
        <v>9</v>
      </c>
      <c r="B18" s="3208" t="s">
        <v>491</v>
      </c>
      <c r="C18" s="3651"/>
      <c r="D18" s="3235"/>
      <c r="E18" s="3236">
        <v>849163</v>
      </c>
      <c r="F18" s="3235"/>
      <c r="G18" s="3236">
        <v>806748</v>
      </c>
      <c r="H18" s="3237"/>
      <c r="I18" s="3236">
        <v>819571</v>
      </c>
      <c r="J18" s="3236"/>
      <c r="K18" s="3238">
        <v>814503</v>
      </c>
      <c r="L18" s="2001"/>
      <c r="M18" s="3212"/>
      <c r="N18" s="3213"/>
      <c r="O18" s="3214"/>
      <c r="P18" s="2023"/>
      <c r="Q18" s="3239">
        <v>849163</v>
      </c>
      <c r="R18" s="582"/>
    </row>
    <row r="19" spans="1:18" s="338" customFormat="1" ht="14.25" customHeight="1">
      <c r="A19" s="2255"/>
      <c r="B19" s="2026"/>
      <c r="C19" s="2025"/>
      <c r="D19" s="2026"/>
      <c r="E19" s="2027"/>
      <c r="F19" s="2026"/>
      <c r="G19" s="2027"/>
      <c r="H19" s="2038"/>
      <c r="I19" s="2027"/>
      <c r="J19" s="2027"/>
      <c r="K19" s="2027"/>
      <c r="L19" s="2001"/>
      <c r="M19" s="1992"/>
      <c r="N19" s="1992"/>
      <c r="O19" s="1992"/>
      <c r="P19" s="2023"/>
      <c r="Q19" s="2027"/>
      <c r="R19" s="582"/>
    </row>
    <row r="20" spans="1:18" s="338" customFormat="1" ht="15">
      <c r="A20" s="2263">
        <v>10</v>
      </c>
      <c r="B20" s="2039" t="s">
        <v>492</v>
      </c>
      <c r="C20" s="3652"/>
      <c r="D20" s="2040"/>
      <c r="E20" s="3653"/>
      <c r="F20" s="2040"/>
      <c r="G20" s="3654"/>
      <c r="H20" s="2040"/>
      <c r="I20" s="3653"/>
      <c r="J20" s="2040"/>
      <c r="K20" s="2041"/>
      <c r="L20" s="2001"/>
      <c r="M20" s="2042"/>
      <c r="N20" s="2043"/>
      <c r="O20" s="2044"/>
      <c r="P20" s="2023"/>
      <c r="Q20" s="3655"/>
      <c r="R20" s="582"/>
    </row>
    <row r="21" spans="1:18" s="338" customFormat="1" ht="15">
      <c r="A21" s="2263">
        <v>11</v>
      </c>
      <c r="B21" s="2039" t="s">
        <v>493</v>
      </c>
      <c r="C21" s="3652"/>
      <c r="D21" s="2040"/>
      <c r="E21" s="3653"/>
      <c r="F21" s="2040"/>
      <c r="G21" s="3654"/>
      <c r="H21" s="2040"/>
      <c r="I21" s="3653"/>
      <c r="J21" s="2040"/>
      <c r="K21" s="2041"/>
      <c r="L21" s="2001"/>
      <c r="M21" s="2042"/>
      <c r="N21" s="2043"/>
      <c r="O21" s="2044"/>
      <c r="P21" s="2023"/>
      <c r="Q21" s="3655"/>
      <c r="R21" s="582"/>
    </row>
    <row r="22" spans="1:18" s="338" customFormat="1" ht="14.25">
      <c r="A22" s="2255"/>
      <c r="B22" s="582"/>
      <c r="C22" s="583"/>
      <c r="D22" s="582"/>
      <c r="E22" s="582"/>
      <c r="F22" s="582"/>
      <c r="G22" s="2045"/>
      <c r="H22" s="582"/>
      <c r="I22" s="2045"/>
      <c r="J22" s="582"/>
      <c r="K22" s="2045"/>
      <c r="L22" s="582"/>
      <c r="M22" s="2046"/>
      <c r="N22" s="2046"/>
      <c r="O22" s="2046"/>
      <c r="P22" s="582"/>
      <c r="Q22" s="582"/>
      <c r="R22" s="582"/>
    </row>
    <row r="23" spans="1:18" s="338" customFormat="1" ht="18" collapsed="1">
      <c r="A23" s="2255"/>
      <c r="B23" s="3467" t="s">
        <v>494</v>
      </c>
      <c r="C23" s="3467"/>
      <c r="D23" s="3467"/>
      <c r="E23" s="3467"/>
      <c r="F23" s="3467"/>
      <c r="G23" s="3467"/>
      <c r="H23" s="3467"/>
      <c r="I23" s="3467"/>
      <c r="J23" s="3467"/>
      <c r="K23" s="3467"/>
      <c r="L23" s="3467"/>
      <c r="M23" s="3467"/>
      <c r="N23" s="3467"/>
      <c r="O23" s="3467"/>
      <c r="P23" s="2014"/>
      <c r="Q23" s="2015"/>
      <c r="R23" s="582"/>
    </row>
    <row r="24" spans="1:18" s="338" customFormat="1" ht="15">
      <c r="A24" s="2263">
        <v>12</v>
      </c>
      <c r="B24" s="2016" t="s">
        <v>483</v>
      </c>
      <c r="C24" s="3650"/>
      <c r="D24" s="2017"/>
      <c r="E24" s="2018">
        <v>410433</v>
      </c>
      <c r="F24" s="2017"/>
      <c r="G24" s="2018">
        <v>419380</v>
      </c>
      <c r="H24" s="2019"/>
      <c r="I24" s="2018">
        <v>413769</v>
      </c>
      <c r="J24" s="2018"/>
      <c r="K24" s="2020">
        <v>395108</v>
      </c>
      <c r="L24" s="1987"/>
      <c r="M24" s="1391"/>
      <c r="N24" s="2021"/>
      <c r="O24" s="2022"/>
      <c r="P24" s="2023"/>
      <c r="Q24" s="2024">
        <v>395108</v>
      </c>
      <c r="R24" s="582"/>
    </row>
    <row r="25" spans="1:18" s="338" customFormat="1" ht="15">
      <c r="A25" s="2263">
        <v>13</v>
      </c>
      <c r="B25" s="1989" t="s">
        <v>484</v>
      </c>
      <c r="C25" s="2025"/>
      <c r="D25" s="2026"/>
      <c r="E25" s="2027">
        <v>0</v>
      </c>
      <c r="F25" s="2026"/>
      <c r="G25" s="2027">
        <v>0</v>
      </c>
      <c r="H25" s="2028"/>
      <c r="I25" s="2027">
        <v>0</v>
      </c>
      <c r="J25" s="2027"/>
      <c r="K25" s="2029">
        <v>0</v>
      </c>
      <c r="L25" s="1990"/>
      <c r="M25" s="2030"/>
      <c r="N25" s="1992"/>
      <c r="O25" s="2031"/>
      <c r="P25" s="2023"/>
      <c r="Q25" s="2032">
        <v>0</v>
      </c>
      <c r="R25" s="582"/>
    </row>
    <row r="26" spans="1:18" s="338" customFormat="1" ht="15">
      <c r="A26" s="2263">
        <v>14</v>
      </c>
      <c r="B26" s="2049" t="s">
        <v>495</v>
      </c>
      <c r="C26" s="2025"/>
      <c r="D26" s="2033"/>
      <c r="E26" s="2027">
        <v>13274</v>
      </c>
      <c r="F26" s="2033"/>
      <c r="G26" s="2027">
        <v>13616</v>
      </c>
      <c r="H26" s="2034"/>
      <c r="I26" s="2027">
        <v>13773</v>
      </c>
      <c r="J26" s="2035"/>
      <c r="K26" s="2029">
        <v>14688</v>
      </c>
      <c r="L26" s="1990"/>
      <c r="M26" s="2030"/>
      <c r="N26" s="1992"/>
      <c r="O26" s="2031"/>
      <c r="P26" s="2023"/>
      <c r="Q26" s="2032">
        <v>55351</v>
      </c>
      <c r="R26" s="582"/>
    </row>
    <row r="27" spans="1:18" s="338" customFormat="1" ht="15">
      <c r="A27" s="2263">
        <v>15</v>
      </c>
      <c r="B27" s="2050" t="s">
        <v>496</v>
      </c>
      <c r="C27" s="2025"/>
      <c r="D27" s="2037"/>
      <c r="E27" s="2027">
        <v>-15750</v>
      </c>
      <c r="F27" s="2037"/>
      <c r="G27" s="2027">
        <v>-17025</v>
      </c>
      <c r="H27" s="2034"/>
      <c r="I27" s="2027">
        <v>-13035</v>
      </c>
      <c r="J27" s="2035"/>
      <c r="K27" s="2029">
        <v>-13503</v>
      </c>
      <c r="L27" s="1996"/>
      <c r="M27" s="2030"/>
      <c r="N27" s="1992"/>
      <c r="O27" s="2031"/>
      <c r="P27" s="2023"/>
      <c r="Q27" s="2032">
        <v>-59313</v>
      </c>
      <c r="R27" s="582"/>
    </row>
    <row r="28" spans="1:18" s="338" customFormat="1" ht="15">
      <c r="A28" s="2263">
        <v>16</v>
      </c>
      <c r="B28" s="2036" t="s">
        <v>489</v>
      </c>
      <c r="C28" s="2025"/>
      <c r="D28" s="2037"/>
      <c r="E28" s="2027">
        <v>-2476</v>
      </c>
      <c r="F28" s="2037"/>
      <c r="G28" s="2027">
        <v>-3409</v>
      </c>
      <c r="H28" s="2034"/>
      <c r="I28" s="2027">
        <v>738</v>
      </c>
      <c r="J28" s="2035"/>
      <c r="K28" s="2029">
        <v>1185</v>
      </c>
      <c r="L28" s="1996"/>
      <c r="M28" s="2030"/>
      <c r="N28" s="1992"/>
      <c r="O28" s="2031"/>
      <c r="P28" s="2023"/>
      <c r="Q28" s="2032">
        <v>-3962</v>
      </c>
      <c r="R28" s="582"/>
    </row>
    <row r="29" spans="1:18" s="338" customFormat="1" ht="15">
      <c r="A29" s="2263">
        <v>17</v>
      </c>
      <c r="B29" s="2036" t="s">
        <v>497</v>
      </c>
      <c r="C29" s="2025"/>
      <c r="D29" s="3234"/>
      <c r="E29" s="2027">
        <v>23644</v>
      </c>
      <c r="F29" s="3234"/>
      <c r="G29" s="2027">
        <v>-5538</v>
      </c>
      <c r="H29" s="2034"/>
      <c r="I29" s="2027">
        <v>4873</v>
      </c>
      <c r="J29" s="2035"/>
      <c r="K29" s="2029">
        <v>17476</v>
      </c>
      <c r="L29" s="1996"/>
      <c r="M29" s="2030"/>
      <c r="N29" s="1992"/>
      <c r="O29" s="2031"/>
      <c r="P29" s="2023"/>
      <c r="Q29" s="2032">
        <v>40455</v>
      </c>
      <c r="R29" s="582"/>
    </row>
    <row r="30" spans="1:18" s="338" customFormat="1" ht="15">
      <c r="A30" s="2263">
        <v>18</v>
      </c>
      <c r="B30" s="3208" t="s">
        <v>491</v>
      </c>
      <c r="C30" s="3651"/>
      <c r="D30" s="3235"/>
      <c r="E30" s="3236">
        <v>431601</v>
      </c>
      <c r="F30" s="3235"/>
      <c r="G30" s="3236">
        <v>410433</v>
      </c>
      <c r="H30" s="3237"/>
      <c r="I30" s="3236">
        <v>419380</v>
      </c>
      <c r="J30" s="3236"/>
      <c r="K30" s="3238">
        <v>413769</v>
      </c>
      <c r="L30" s="2001"/>
      <c r="M30" s="3212"/>
      <c r="N30" s="3240"/>
      <c r="O30" s="3214"/>
      <c r="P30" s="2023"/>
      <c r="Q30" s="3239">
        <v>431601</v>
      </c>
      <c r="R30" s="582"/>
    </row>
    <row r="31" spans="1:18" s="338" customFormat="1" ht="14.25">
      <c r="A31" s="2255"/>
      <c r="B31" s="582"/>
      <c r="C31" s="583"/>
      <c r="D31" s="582"/>
      <c r="E31" s="582"/>
      <c r="F31" s="582"/>
      <c r="G31" s="2045"/>
      <c r="H31" s="582"/>
      <c r="I31" s="2045"/>
      <c r="J31" s="582"/>
      <c r="K31" s="2045"/>
      <c r="L31" s="582"/>
      <c r="M31" s="2046"/>
      <c r="N31" s="2046"/>
      <c r="O31" s="2046"/>
      <c r="P31" s="582"/>
      <c r="Q31" s="582"/>
      <c r="R31" s="582"/>
    </row>
    <row r="32" spans="1:18" s="338" customFormat="1" ht="18" collapsed="1">
      <c r="A32" s="2255"/>
      <c r="B32" s="3467" t="s">
        <v>498</v>
      </c>
      <c r="C32" s="3467"/>
      <c r="D32" s="3467"/>
      <c r="E32" s="3467"/>
      <c r="F32" s="3467"/>
      <c r="G32" s="3467"/>
      <c r="H32" s="3467"/>
      <c r="I32" s="3467"/>
      <c r="J32" s="3467"/>
      <c r="K32" s="3467"/>
      <c r="L32" s="3467"/>
      <c r="M32" s="3467"/>
      <c r="N32" s="3467"/>
      <c r="O32" s="3467"/>
      <c r="P32" s="2014"/>
      <c r="Q32" s="2015"/>
      <c r="R32" s="582"/>
    </row>
    <row r="33" spans="1:18" s="338" customFormat="1" ht="15">
      <c r="A33" s="2263">
        <v>19</v>
      </c>
      <c r="B33" s="2016" t="s">
        <v>483</v>
      </c>
      <c r="C33" s="3650"/>
      <c r="D33" s="2017"/>
      <c r="E33" s="2018">
        <v>278372</v>
      </c>
      <c r="F33" s="2017"/>
      <c r="G33" s="2018">
        <v>281814</v>
      </c>
      <c r="H33" s="2019"/>
      <c r="I33" s="2018">
        <v>281198</v>
      </c>
      <c r="J33" s="2018"/>
      <c r="K33" s="2020">
        <v>271351</v>
      </c>
      <c r="L33" s="1987"/>
      <c r="M33" s="1391"/>
      <c r="N33" s="2021"/>
      <c r="O33" s="2022"/>
      <c r="P33" s="2023"/>
      <c r="Q33" s="2024">
        <v>271351</v>
      </c>
      <c r="R33" s="582"/>
    </row>
    <row r="34" spans="1:18" s="338" customFormat="1" ht="15">
      <c r="A34" s="2263">
        <v>20</v>
      </c>
      <c r="B34" s="1989" t="s">
        <v>484</v>
      </c>
      <c r="C34" s="2025"/>
      <c r="D34" s="2026"/>
      <c r="E34" s="2027">
        <v>0</v>
      </c>
      <c r="F34" s="2026"/>
      <c r="G34" s="2027">
        <v>0</v>
      </c>
      <c r="H34" s="2028"/>
      <c r="I34" s="2027">
        <v>0</v>
      </c>
      <c r="J34" s="2027"/>
      <c r="K34" s="2029">
        <v>0</v>
      </c>
      <c r="L34" s="1990"/>
      <c r="M34" s="2030"/>
      <c r="N34" s="1992"/>
      <c r="O34" s="2031"/>
      <c r="P34" s="2023"/>
      <c r="Q34" s="2032">
        <v>0</v>
      </c>
      <c r="R34" s="582"/>
    </row>
    <row r="35" spans="1:18" s="338" customFormat="1" ht="15">
      <c r="A35" s="2263">
        <v>21</v>
      </c>
      <c r="B35" s="1989" t="s">
        <v>495</v>
      </c>
      <c r="C35" s="2025"/>
      <c r="D35" s="2033"/>
      <c r="E35" s="2027">
        <v>15190</v>
      </c>
      <c r="F35" s="2033"/>
      <c r="G35" s="2027">
        <v>14831</v>
      </c>
      <c r="H35" s="2034"/>
      <c r="I35" s="2027">
        <v>13642</v>
      </c>
      <c r="J35" s="2035"/>
      <c r="K35" s="2029">
        <v>17045</v>
      </c>
      <c r="L35" s="1990"/>
      <c r="M35" s="2030"/>
      <c r="N35" s="1992"/>
      <c r="O35" s="2031"/>
      <c r="P35" s="2023"/>
      <c r="Q35" s="2032">
        <v>60708</v>
      </c>
      <c r="R35" s="582"/>
    </row>
    <row r="36" spans="1:18" s="338" customFormat="1" ht="15">
      <c r="A36" s="2263">
        <v>22</v>
      </c>
      <c r="B36" s="2049" t="s">
        <v>486</v>
      </c>
      <c r="C36" s="2025"/>
      <c r="D36" s="2033"/>
      <c r="E36" s="2027">
        <v>-361</v>
      </c>
      <c r="F36" s="2033"/>
      <c r="G36" s="2027">
        <v>-260</v>
      </c>
      <c r="H36" s="2034"/>
      <c r="I36" s="2027">
        <v>423</v>
      </c>
      <c r="J36" s="2035"/>
      <c r="K36" s="2029">
        <v>801</v>
      </c>
      <c r="L36" s="1990"/>
      <c r="M36" s="2030"/>
      <c r="N36" s="1992"/>
      <c r="O36" s="2031"/>
      <c r="P36" s="2023"/>
      <c r="Q36" s="2032">
        <v>603</v>
      </c>
      <c r="R36" s="582"/>
    </row>
    <row r="37" spans="1:18" s="338" customFormat="1" ht="17.25">
      <c r="A37" s="2263">
        <v>23</v>
      </c>
      <c r="B37" s="2049" t="s">
        <v>487</v>
      </c>
      <c r="C37" s="2025"/>
      <c r="D37" s="2033"/>
      <c r="E37" s="2027">
        <v>227</v>
      </c>
      <c r="F37" s="2033"/>
      <c r="G37" s="2027">
        <v>94</v>
      </c>
      <c r="H37" s="2034"/>
      <c r="I37" s="2027">
        <v>262</v>
      </c>
      <c r="J37" s="2035"/>
      <c r="K37" s="2029">
        <v>154</v>
      </c>
      <c r="L37" s="1990"/>
      <c r="M37" s="2030"/>
      <c r="N37" s="1992"/>
      <c r="O37" s="2031"/>
      <c r="P37" s="2023"/>
      <c r="Q37" s="2032">
        <v>737</v>
      </c>
      <c r="R37" s="582"/>
    </row>
    <row r="38" spans="1:18" s="338" customFormat="1" ht="15">
      <c r="A38" s="2263">
        <v>24</v>
      </c>
      <c r="B38" s="2050" t="s">
        <v>496</v>
      </c>
      <c r="C38" s="2025"/>
      <c r="D38" s="2037"/>
      <c r="E38" s="2027">
        <v>-16011</v>
      </c>
      <c r="F38" s="2037"/>
      <c r="G38" s="2027">
        <v>-14848</v>
      </c>
      <c r="H38" s="2034"/>
      <c r="I38" s="2027">
        <v>-14440</v>
      </c>
      <c r="J38" s="2035"/>
      <c r="K38" s="2029">
        <v>-17217</v>
      </c>
      <c r="L38" s="1996"/>
      <c r="M38" s="2030"/>
      <c r="N38" s="1992"/>
      <c r="O38" s="2031"/>
      <c r="P38" s="2023"/>
      <c r="Q38" s="2032">
        <v>-62516</v>
      </c>
      <c r="R38" s="582"/>
    </row>
    <row r="39" spans="1:18" s="338" customFormat="1" ht="15">
      <c r="A39" s="2263">
        <v>25</v>
      </c>
      <c r="B39" s="2036" t="s">
        <v>489</v>
      </c>
      <c r="C39" s="2025"/>
      <c r="D39" s="2037"/>
      <c r="E39" s="2027">
        <v>-955</v>
      </c>
      <c r="F39" s="2037"/>
      <c r="G39" s="2027">
        <v>-183</v>
      </c>
      <c r="H39" s="2034"/>
      <c r="I39" s="2027">
        <v>-113</v>
      </c>
      <c r="J39" s="2035"/>
      <c r="K39" s="2029">
        <v>783</v>
      </c>
      <c r="L39" s="1996"/>
      <c r="M39" s="2030"/>
      <c r="N39" s="1992"/>
      <c r="O39" s="2031"/>
      <c r="P39" s="2023"/>
      <c r="Q39" s="2032">
        <v>-468</v>
      </c>
      <c r="R39" s="582"/>
    </row>
    <row r="40" spans="1:18" s="338" customFormat="1" ht="15">
      <c r="A40" s="2263">
        <v>26</v>
      </c>
      <c r="B40" s="2036" t="s">
        <v>497</v>
      </c>
      <c r="C40" s="2025"/>
      <c r="D40" s="3234"/>
      <c r="E40" s="2027">
        <v>15212</v>
      </c>
      <c r="F40" s="3234"/>
      <c r="G40" s="2027">
        <v>-3259</v>
      </c>
      <c r="H40" s="2034"/>
      <c r="I40" s="2027">
        <v>729</v>
      </c>
      <c r="J40" s="2035"/>
      <c r="K40" s="2029">
        <v>9064</v>
      </c>
      <c r="L40" s="1996"/>
      <c r="M40" s="2030"/>
      <c r="N40" s="1992"/>
      <c r="O40" s="2031"/>
      <c r="P40" s="2023"/>
      <c r="Q40" s="2032">
        <v>21746</v>
      </c>
      <c r="R40" s="582"/>
    </row>
    <row r="41" spans="1:18" s="338" customFormat="1" ht="15">
      <c r="A41" s="2263">
        <v>27</v>
      </c>
      <c r="B41" s="3208" t="s">
        <v>491</v>
      </c>
      <c r="C41" s="3651"/>
      <c r="D41" s="3235"/>
      <c r="E41" s="3236">
        <v>292629</v>
      </c>
      <c r="F41" s="3235"/>
      <c r="G41" s="3236">
        <v>278372</v>
      </c>
      <c r="H41" s="3237"/>
      <c r="I41" s="3236">
        <v>281814</v>
      </c>
      <c r="J41" s="3236"/>
      <c r="K41" s="3238">
        <v>281198</v>
      </c>
      <c r="L41" s="2001"/>
      <c r="M41" s="3212"/>
      <c r="N41" s="3240"/>
      <c r="O41" s="3214"/>
      <c r="P41" s="2023"/>
      <c r="Q41" s="3239">
        <v>292629</v>
      </c>
      <c r="R41" s="582"/>
    </row>
    <row r="42" spans="1:18" s="338" customFormat="1" ht="14.25">
      <c r="A42" s="2255"/>
      <c r="B42" s="582"/>
      <c r="C42" s="583"/>
      <c r="D42" s="582"/>
      <c r="E42" s="582"/>
      <c r="F42" s="582"/>
      <c r="G42" s="2045"/>
      <c r="H42" s="582"/>
      <c r="I42" s="2045"/>
      <c r="J42" s="582"/>
      <c r="K42" s="2045"/>
      <c r="L42" s="582"/>
      <c r="M42" s="2046"/>
      <c r="N42" s="2046"/>
      <c r="O42" s="2046"/>
      <c r="P42" s="582"/>
      <c r="Q42" s="582"/>
      <c r="R42" s="582"/>
    </row>
    <row r="43" spans="1:18" s="338" customFormat="1" ht="21" collapsed="1">
      <c r="A43" s="2255"/>
      <c r="B43" s="3467" t="s">
        <v>499</v>
      </c>
      <c r="C43" s="1430"/>
      <c r="D43" s="1430"/>
      <c r="E43" s="1430"/>
      <c r="F43" s="1430"/>
      <c r="G43" s="2014"/>
      <c r="H43" s="2014"/>
      <c r="I43" s="2014"/>
      <c r="J43" s="2014"/>
      <c r="K43" s="2014"/>
      <c r="L43" s="2014"/>
      <c r="M43" s="2047"/>
      <c r="N43" s="2047"/>
      <c r="O43" s="2047"/>
      <c r="P43" s="2014"/>
      <c r="Q43" s="2015"/>
      <c r="R43" s="582"/>
    </row>
    <row r="44" spans="1:18" s="338" customFormat="1" ht="15">
      <c r="A44" s="2263">
        <v>27</v>
      </c>
      <c r="B44" s="2016" t="s">
        <v>483</v>
      </c>
      <c r="C44" s="3650"/>
      <c r="D44" s="2017"/>
      <c r="E44" s="2018">
        <v>117943</v>
      </c>
      <c r="F44" s="2017"/>
      <c r="G44" s="2018">
        <v>118377</v>
      </c>
      <c r="H44" s="2019"/>
      <c r="I44" s="2018">
        <v>119536</v>
      </c>
      <c r="J44" s="2018"/>
      <c r="K44" s="2020">
        <v>115881</v>
      </c>
      <c r="L44" s="1987"/>
      <c r="M44" s="1391"/>
      <c r="N44" s="2021"/>
      <c r="O44" s="2022"/>
      <c r="P44" s="2023"/>
      <c r="Q44" s="2024">
        <v>115881</v>
      </c>
      <c r="R44" s="582"/>
    </row>
    <row r="45" spans="1:18" s="338" customFormat="1" ht="15">
      <c r="A45" s="2263">
        <v>28</v>
      </c>
      <c r="B45" s="1989" t="s">
        <v>484</v>
      </c>
      <c r="C45" s="2025"/>
      <c r="D45" s="2026"/>
      <c r="E45" s="2027">
        <v>-410</v>
      </c>
      <c r="F45" s="2026"/>
      <c r="G45" s="2027">
        <v>0</v>
      </c>
      <c r="H45" s="2028"/>
      <c r="I45" s="2027">
        <v>0</v>
      </c>
      <c r="J45" s="2027"/>
      <c r="K45" s="2029">
        <v>0</v>
      </c>
      <c r="L45" s="1990"/>
      <c r="M45" s="2030"/>
      <c r="N45" s="1992"/>
      <c r="O45" s="2031"/>
      <c r="P45" s="2023"/>
      <c r="Q45" s="2032">
        <v>-410</v>
      </c>
      <c r="R45" s="582"/>
    </row>
    <row r="46" spans="1:18" s="338" customFormat="1" ht="15">
      <c r="A46" s="2263">
        <v>29</v>
      </c>
      <c r="B46" s="2049" t="s">
        <v>495</v>
      </c>
      <c r="C46" s="2025"/>
      <c r="D46" s="2033"/>
      <c r="E46" s="2027">
        <v>6684</v>
      </c>
      <c r="F46" s="2033"/>
      <c r="G46" s="2027">
        <v>5827</v>
      </c>
      <c r="H46" s="2034"/>
      <c r="I46" s="2027">
        <v>7737</v>
      </c>
      <c r="J46" s="2035"/>
      <c r="K46" s="2029">
        <v>7082</v>
      </c>
      <c r="L46" s="1990"/>
      <c r="M46" s="2030"/>
      <c r="N46" s="1992"/>
      <c r="O46" s="2031"/>
      <c r="P46" s="2023"/>
      <c r="Q46" s="2032">
        <v>27330</v>
      </c>
      <c r="R46" s="582"/>
    </row>
    <row r="47" spans="1:18" s="338" customFormat="1" ht="15">
      <c r="A47" s="2263">
        <v>30</v>
      </c>
      <c r="B47" s="2050" t="s">
        <v>496</v>
      </c>
      <c r="C47" s="2025"/>
      <c r="D47" s="2037"/>
      <c r="E47" s="2027">
        <v>-4537</v>
      </c>
      <c r="F47" s="2037"/>
      <c r="G47" s="2027">
        <v>-3030</v>
      </c>
      <c r="H47" s="2034"/>
      <c r="I47" s="2027">
        <v>-6175</v>
      </c>
      <c r="J47" s="2035"/>
      <c r="K47" s="2029">
        <v>-4610</v>
      </c>
      <c r="L47" s="1996"/>
      <c r="M47" s="2030"/>
      <c r="N47" s="1992"/>
      <c r="O47" s="2031"/>
      <c r="P47" s="2023"/>
      <c r="Q47" s="2032">
        <v>-18352</v>
      </c>
      <c r="R47" s="582"/>
    </row>
    <row r="48" spans="1:18" s="338" customFormat="1" ht="15">
      <c r="A48" s="2263">
        <v>31</v>
      </c>
      <c r="B48" s="2036" t="s">
        <v>489</v>
      </c>
      <c r="C48" s="2025"/>
      <c r="D48" s="2037"/>
      <c r="E48" s="2027">
        <v>2147</v>
      </c>
      <c r="F48" s="2037"/>
      <c r="G48" s="2027">
        <v>2797</v>
      </c>
      <c r="H48" s="2034"/>
      <c r="I48" s="2027">
        <v>1562</v>
      </c>
      <c r="J48" s="2035"/>
      <c r="K48" s="2029">
        <v>2472</v>
      </c>
      <c r="L48" s="1996"/>
      <c r="M48" s="2030"/>
      <c r="N48" s="1992"/>
      <c r="O48" s="2031"/>
      <c r="P48" s="2023"/>
      <c r="Q48" s="2032">
        <v>8978</v>
      </c>
      <c r="R48" s="582"/>
    </row>
    <row r="49" spans="1:18" s="338" customFormat="1" ht="17.25">
      <c r="A49" s="2263">
        <v>32</v>
      </c>
      <c r="B49" s="2036" t="s">
        <v>500</v>
      </c>
      <c r="C49" s="2025"/>
      <c r="D49" s="3234"/>
      <c r="E49" s="2027">
        <v>5253</v>
      </c>
      <c r="F49" s="3234"/>
      <c r="G49" s="2027">
        <v>-3231</v>
      </c>
      <c r="H49" s="2034"/>
      <c r="I49" s="2027">
        <v>-2721</v>
      </c>
      <c r="J49" s="2035"/>
      <c r="K49" s="2029">
        <v>1183</v>
      </c>
      <c r="L49" s="1996"/>
      <c r="M49" s="2030"/>
      <c r="N49" s="1992"/>
      <c r="O49" s="2031"/>
      <c r="P49" s="2023"/>
      <c r="Q49" s="2032">
        <v>484</v>
      </c>
      <c r="R49" s="582"/>
    </row>
    <row r="50" spans="1:18" s="338" customFormat="1" ht="15">
      <c r="A50" s="2263">
        <v>33</v>
      </c>
      <c r="B50" s="3208" t="s">
        <v>491</v>
      </c>
      <c r="C50" s="3651"/>
      <c r="D50" s="3235"/>
      <c r="E50" s="3236">
        <v>124933</v>
      </c>
      <c r="F50" s="3235"/>
      <c r="G50" s="3236">
        <v>117943</v>
      </c>
      <c r="H50" s="3237"/>
      <c r="I50" s="3236">
        <v>118377</v>
      </c>
      <c r="J50" s="3236"/>
      <c r="K50" s="3238">
        <v>119536</v>
      </c>
      <c r="L50" s="2001"/>
      <c r="M50" s="3212"/>
      <c r="N50" s="3240"/>
      <c r="O50" s="3214"/>
      <c r="P50" s="2023"/>
      <c r="Q50" s="3239">
        <v>124933</v>
      </c>
      <c r="R50" s="582"/>
    </row>
    <row r="51" spans="1:18" s="338" customFormat="1" ht="14.25" customHeight="1">
      <c r="A51" s="2263"/>
      <c r="B51" s="2026"/>
      <c r="C51" s="2025"/>
      <c r="D51" s="2026"/>
      <c r="E51" s="2027"/>
      <c r="F51" s="2026"/>
      <c r="G51" s="2027"/>
      <c r="H51" s="2038"/>
      <c r="I51" s="2027"/>
      <c r="J51" s="2027"/>
      <c r="K51" s="2027"/>
      <c r="L51" s="2001"/>
      <c r="M51" s="1992"/>
      <c r="N51" s="1992"/>
      <c r="O51" s="1992"/>
      <c r="P51" s="2023"/>
      <c r="Q51" s="2048"/>
      <c r="R51" s="582"/>
    </row>
    <row r="52" spans="1:18" s="338" customFormat="1" ht="14.25" customHeight="1">
      <c r="A52" s="2255"/>
      <c r="B52" s="3795" t="s">
        <v>931</v>
      </c>
      <c r="C52" s="3795"/>
      <c r="D52" s="3795"/>
      <c r="E52" s="3795"/>
      <c r="F52" s="3795"/>
      <c r="G52" s="3795"/>
      <c r="H52" s="3795"/>
      <c r="I52" s="3795"/>
      <c r="J52" s="3795"/>
      <c r="K52" s="3795"/>
      <c r="L52" s="3795"/>
      <c r="M52" s="3795"/>
      <c r="N52" s="3795"/>
      <c r="O52" s="3795"/>
      <c r="P52" s="3795"/>
      <c r="Q52" s="3795"/>
      <c r="R52" s="582"/>
    </row>
    <row r="53" spans="1:18" s="338" customFormat="1" ht="14.25">
      <c r="A53" s="2255"/>
      <c r="B53" s="3795"/>
      <c r="C53" s="3795"/>
      <c r="D53" s="3795"/>
      <c r="E53" s="3795"/>
      <c r="F53" s="3795"/>
      <c r="G53" s="3795"/>
      <c r="H53" s="3795"/>
      <c r="I53" s="3795"/>
      <c r="J53" s="3795"/>
      <c r="K53" s="3795"/>
      <c r="L53" s="3795"/>
      <c r="M53" s="3795"/>
      <c r="N53" s="3795"/>
      <c r="O53" s="3795"/>
      <c r="P53" s="3795"/>
      <c r="Q53" s="3795"/>
      <c r="R53" s="582"/>
    </row>
    <row r="54" spans="1:18" s="338" customFormat="1" ht="14.25">
      <c r="A54" s="2255"/>
      <c r="B54" s="3795"/>
      <c r="C54" s="3795"/>
      <c r="D54" s="3795"/>
      <c r="E54" s="3795"/>
      <c r="F54" s="3795"/>
      <c r="G54" s="3795"/>
      <c r="H54" s="3795"/>
      <c r="I54" s="3795"/>
      <c r="J54" s="3795"/>
      <c r="K54" s="3795"/>
      <c r="L54" s="3795"/>
      <c r="M54" s="3795"/>
      <c r="N54" s="3795"/>
      <c r="O54" s="3795"/>
      <c r="P54" s="3795"/>
      <c r="Q54" s="3795"/>
      <c r="R54" s="582"/>
    </row>
    <row r="55" spans="1:18" s="338" customFormat="1" ht="14.25" customHeight="1">
      <c r="A55" s="2255"/>
      <c r="B55" s="3789" t="s">
        <v>501</v>
      </c>
      <c r="C55" s="3789"/>
      <c r="D55" s="3789"/>
      <c r="E55" s="3789"/>
      <c r="F55" s="3789"/>
      <c r="G55" s="3789"/>
      <c r="H55" s="3789"/>
      <c r="I55" s="3789"/>
      <c r="J55" s="3789"/>
      <c r="K55" s="3789"/>
      <c r="L55" s="3789"/>
      <c r="M55" s="3789"/>
      <c r="N55" s="3789"/>
      <c r="O55" s="3789"/>
      <c r="P55" s="3789"/>
      <c r="Q55" s="3789"/>
      <c r="R55" s="582"/>
    </row>
    <row r="56" spans="1:18" s="338" customFormat="1" ht="14.25" customHeight="1">
      <c r="A56" s="2255"/>
      <c r="B56" s="3796" t="s">
        <v>837</v>
      </c>
      <c r="C56" s="3796"/>
      <c r="D56" s="3796"/>
      <c r="E56" s="3796"/>
      <c r="F56" s="3796"/>
      <c r="G56" s="3796"/>
      <c r="H56" s="3796"/>
      <c r="I56" s="3796"/>
      <c r="J56" s="3796"/>
      <c r="K56" s="3796"/>
      <c r="L56" s="3796"/>
      <c r="M56" s="3796"/>
      <c r="N56" s="3796"/>
      <c r="O56" s="3796"/>
      <c r="P56" s="3796"/>
      <c r="Q56" s="3796"/>
      <c r="R56" s="582"/>
    </row>
    <row r="57" spans="1:18" s="338" customFormat="1" ht="14.25">
      <c r="A57" s="2255"/>
      <c r="B57" s="3796"/>
      <c r="C57" s="3796"/>
      <c r="D57" s="3796"/>
      <c r="E57" s="3796"/>
      <c r="F57" s="3796"/>
      <c r="G57" s="3796"/>
      <c r="H57" s="3796"/>
      <c r="I57" s="3796"/>
      <c r="J57" s="3796"/>
      <c r="K57" s="3796"/>
      <c r="L57" s="3796"/>
      <c r="M57" s="3796"/>
      <c r="N57" s="3796"/>
      <c r="O57" s="3796"/>
      <c r="P57" s="3796"/>
      <c r="Q57" s="3796"/>
      <c r="R57" s="582"/>
    </row>
    <row r="58" spans="1:18" s="338" customFormat="1" ht="14.25">
      <c r="A58" s="2255"/>
      <c r="B58" s="3793" t="s">
        <v>903</v>
      </c>
      <c r="C58" s="3793"/>
      <c r="D58" s="3793"/>
      <c r="E58" s="3793"/>
      <c r="F58" s="3793"/>
      <c r="G58" s="3793"/>
      <c r="H58" s="3793"/>
      <c r="I58" s="3793"/>
      <c r="J58" s="3793"/>
      <c r="K58" s="3793"/>
      <c r="L58" s="3793"/>
      <c r="M58" s="3793"/>
      <c r="N58" s="3793"/>
      <c r="O58" s="3793"/>
      <c r="P58" s="3793"/>
      <c r="Q58" s="3793"/>
      <c r="R58" s="3793"/>
    </row>
    <row r="59" spans="1:18" s="338" customFormat="1" ht="14.25" customHeight="1">
      <c r="A59" s="2255"/>
      <c r="B59" s="3793"/>
      <c r="C59" s="3793"/>
      <c r="D59" s="3793"/>
      <c r="E59" s="3793"/>
      <c r="F59" s="3793"/>
      <c r="G59" s="3793"/>
      <c r="H59" s="3793"/>
      <c r="I59" s="3793"/>
      <c r="J59" s="3793"/>
      <c r="K59" s="3793"/>
      <c r="L59" s="3793"/>
      <c r="M59" s="3793"/>
      <c r="N59" s="3793"/>
      <c r="O59" s="3793"/>
      <c r="P59" s="3793"/>
      <c r="Q59" s="3793"/>
      <c r="R59" s="3793"/>
    </row>
    <row r="60" spans="1:18" ht="14.25">
      <c r="C60" s="1100"/>
    </row>
    <row r="86" ht="14.25"/>
  </sheetData>
  <mergeCells count="6">
    <mergeCell ref="B58:R59"/>
    <mergeCell ref="B2:O2"/>
    <mergeCell ref="B9:O9"/>
    <mergeCell ref="B52:Q54"/>
    <mergeCell ref="B55:Q55"/>
    <mergeCell ref="B56:Q57"/>
  </mergeCells>
  <printOptions horizontalCentered="1"/>
  <pageMargins left="0" right="0" top="0" bottom="0" header="0.1" footer="0.08"/>
  <pageSetup scale="55" orientation="landscape" useFirstPageNumber="1" r:id="rId1"/>
  <headerFooter scaleWithDoc="0">
    <oddFooter xml:space="preserve">&amp;R&amp;6Page 39     </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841F1-3DDC-4178-AEE6-DC86D68B9FEC}">
  <sheetPr codeName="Sheet61">
    <pageSetUpPr fitToPage="1"/>
  </sheetPr>
  <dimension ref="A1:R83"/>
  <sheetViews>
    <sheetView showGridLines="0" zoomScale="80" zoomScaleNormal="80" zoomScaleSheetLayoutView="5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49" customWidth="1"/>
    <col min="2" max="2" width="78.28515625" style="28" customWidth="1"/>
    <col min="3" max="3" width="12.28515625" style="29" customWidth="1"/>
    <col min="4" max="4" width="2" style="28" customWidth="1"/>
    <col min="5" max="5" width="12.28515625" style="28" customWidth="1"/>
    <col min="6" max="6" width="2" style="28" customWidth="1"/>
    <col min="7" max="7" width="12.28515625" style="52" customWidth="1"/>
    <col min="8" max="8" width="2" style="28" customWidth="1"/>
    <col min="9" max="9" width="12.28515625" style="52" customWidth="1"/>
    <col min="10" max="10" width="2" style="28" customWidth="1"/>
    <col min="11" max="11" width="12.28515625" style="52" customWidth="1"/>
    <col min="12" max="12" width="2" style="28" customWidth="1"/>
    <col min="13" max="13" width="10.7109375" style="52" customWidth="1"/>
    <col min="14" max="14" width="2" style="52" customWidth="1"/>
    <col min="15" max="15" width="10.7109375" style="52" customWidth="1"/>
    <col min="16" max="16" width="2" style="28" customWidth="1"/>
    <col min="17" max="17" width="12.28515625" style="28" customWidth="1"/>
    <col min="18" max="18" width="3.85546875" style="28" customWidth="1"/>
    <col min="19" max="16384" width="9.140625" style="28"/>
  </cols>
  <sheetData>
    <row r="1" spans="1:18" ht="15">
      <c r="A1" s="303"/>
      <c r="B1" s="303"/>
      <c r="C1" s="1101"/>
      <c r="D1" s="303"/>
      <c r="E1" s="303"/>
      <c r="F1" s="303"/>
      <c r="G1" s="303"/>
      <c r="H1" s="303"/>
      <c r="I1" s="303"/>
      <c r="J1" s="303"/>
      <c r="K1" s="303"/>
      <c r="L1" s="303"/>
      <c r="M1" s="303"/>
      <c r="N1" s="303"/>
      <c r="O1" s="303"/>
      <c r="P1" s="303"/>
      <c r="Q1" s="303"/>
      <c r="R1" s="303"/>
    </row>
    <row r="2" spans="1:18" ht="35.25">
      <c r="A2" s="303"/>
      <c r="B2" s="773" t="s">
        <v>502</v>
      </c>
      <c r="C2" s="763"/>
      <c r="D2" s="763"/>
      <c r="E2" s="763"/>
      <c r="F2" s="763"/>
      <c r="G2" s="764"/>
      <c r="H2" s="764"/>
      <c r="I2" s="765"/>
      <c r="J2" s="303"/>
      <c r="K2" s="303"/>
      <c r="L2" s="303"/>
      <c r="M2" s="303"/>
      <c r="N2" s="303"/>
      <c r="O2" s="303"/>
      <c r="P2" s="303"/>
      <c r="Q2" s="303"/>
      <c r="R2" s="303"/>
    </row>
    <row r="3" spans="1:18" ht="15">
      <c r="A3" s="303"/>
      <c r="B3" s="334" t="s">
        <v>272</v>
      </c>
      <c r="C3" s="763"/>
      <c r="D3" s="334"/>
      <c r="E3" s="334"/>
      <c r="F3" s="334"/>
      <c r="G3" s="303"/>
      <c r="H3" s="303"/>
      <c r="I3" s="303"/>
      <c r="J3" s="303"/>
      <c r="K3" s="303"/>
      <c r="L3" s="303"/>
      <c r="M3" s="303"/>
      <c r="N3" s="303"/>
      <c r="O3" s="303"/>
      <c r="P3" s="303"/>
      <c r="Q3" s="303"/>
      <c r="R3" s="303"/>
    </row>
    <row r="4" spans="1:18" ht="15">
      <c r="A4" s="303"/>
      <c r="B4" s="334"/>
      <c r="C4" s="577" t="s">
        <v>833</v>
      </c>
      <c r="D4" s="253"/>
      <c r="E4" s="578" t="s">
        <v>1</v>
      </c>
      <c r="F4" s="579"/>
      <c r="G4" s="578" t="s">
        <v>1</v>
      </c>
      <c r="H4" s="578"/>
      <c r="I4" s="578" t="s">
        <v>1</v>
      </c>
      <c r="J4" s="579"/>
      <c r="K4" s="578" t="s">
        <v>1</v>
      </c>
      <c r="L4" s="577"/>
      <c r="M4" s="378" t="s">
        <v>920</v>
      </c>
      <c r="N4" s="378"/>
      <c r="O4" s="378" t="s">
        <v>920</v>
      </c>
      <c r="P4" s="580"/>
      <c r="Q4" s="577" t="s">
        <v>163</v>
      </c>
      <c r="R4" s="303"/>
    </row>
    <row r="5" spans="1:18" ht="15">
      <c r="A5" s="303"/>
      <c r="B5" s="303"/>
      <c r="C5" s="577" t="s">
        <v>2</v>
      </c>
      <c r="D5" s="253"/>
      <c r="E5" s="578" t="s">
        <v>0</v>
      </c>
      <c r="F5" s="577"/>
      <c r="G5" s="578" t="s">
        <v>4</v>
      </c>
      <c r="H5" s="577"/>
      <c r="I5" s="578" t="s">
        <v>3</v>
      </c>
      <c r="J5" s="577"/>
      <c r="K5" s="578" t="s">
        <v>2</v>
      </c>
      <c r="L5" s="577"/>
      <c r="M5" s="378" t="s">
        <v>164</v>
      </c>
      <c r="N5" s="378"/>
      <c r="O5" s="378" t="s">
        <v>164</v>
      </c>
      <c r="P5" s="580"/>
      <c r="Q5" s="577" t="s">
        <v>1</v>
      </c>
      <c r="R5" s="303"/>
    </row>
    <row r="6" spans="1:18" ht="15">
      <c r="A6" s="303"/>
      <c r="B6" s="303"/>
      <c r="C6" s="577"/>
      <c r="D6" s="303"/>
      <c r="E6" s="577"/>
      <c r="F6" s="303"/>
      <c r="G6" s="577"/>
      <c r="H6" s="577"/>
      <c r="I6" s="577"/>
      <c r="J6" s="577"/>
      <c r="K6" s="577"/>
      <c r="L6" s="577"/>
      <c r="M6" s="378" t="s">
        <v>921</v>
      </c>
      <c r="N6" s="378"/>
      <c r="O6" s="378" t="s">
        <v>921</v>
      </c>
      <c r="P6" s="580"/>
      <c r="Q6" s="577"/>
      <c r="R6" s="303"/>
    </row>
    <row r="7" spans="1:18" ht="15">
      <c r="A7" s="303"/>
      <c r="B7" s="303"/>
      <c r="C7" s="1101"/>
      <c r="D7" s="303"/>
      <c r="E7" s="303"/>
      <c r="F7" s="303"/>
      <c r="G7" s="303"/>
      <c r="H7" s="303"/>
      <c r="I7" s="303"/>
      <c r="J7" s="303"/>
      <c r="K7" s="303"/>
      <c r="L7" s="577"/>
      <c r="M7" s="781" t="s">
        <v>200</v>
      </c>
      <c r="N7" s="781"/>
      <c r="O7" s="781" t="s">
        <v>201</v>
      </c>
      <c r="P7" s="580"/>
      <c r="Q7" s="577"/>
      <c r="R7" s="303"/>
    </row>
    <row r="8" spans="1:18" ht="14.25">
      <c r="B8" s="29"/>
      <c r="D8" s="29"/>
      <c r="E8" s="29"/>
      <c r="F8" s="29"/>
      <c r="G8" s="30"/>
      <c r="I8" s="30"/>
      <c r="K8" s="30"/>
      <c r="L8" s="31"/>
      <c r="M8" s="31"/>
      <c r="N8" s="31"/>
      <c r="O8" s="31"/>
    </row>
    <row r="9" spans="1:18" s="404" customFormat="1" ht="18" collapsed="1">
      <c r="A9" s="762"/>
      <c r="B9" s="3794" t="s">
        <v>503</v>
      </c>
      <c r="C9" s="3794"/>
      <c r="D9" s="3794"/>
      <c r="E9" s="3794"/>
      <c r="F9" s="3794"/>
      <c r="G9" s="3794"/>
      <c r="H9" s="3794"/>
      <c r="I9" s="3794"/>
      <c r="J9" s="3794"/>
      <c r="K9" s="3794"/>
      <c r="L9" s="3794"/>
      <c r="M9" s="3794"/>
      <c r="N9" s="3794"/>
      <c r="O9" s="3794"/>
      <c r="P9" s="2026"/>
      <c r="Q9" s="2051"/>
      <c r="R9" s="762"/>
    </row>
    <row r="10" spans="1:18" s="404" customFormat="1" ht="15">
      <c r="A10" s="2263">
        <v>1</v>
      </c>
      <c r="B10" s="2016" t="s">
        <v>483</v>
      </c>
      <c r="C10" s="3650"/>
      <c r="D10" s="2017"/>
      <c r="E10" s="2018">
        <v>113642</v>
      </c>
      <c r="F10" s="2017"/>
      <c r="G10" s="2018">
        <v>112283</v>
      </c>
      <c r="H10" s="2019"/>
      <c r="I10" s="2018">
        <v>115819</v>
      </c>
      <c r="J10" s="2018"/>
      <c r="K10" s="2020">
        <v>110724</v>
      </c>
      <c r="L10" s="1987"/>
      <c r="M10" s="1388"/>
      <c r="N10" s="1976"/>
      <c r="O10" s="2022"/>
      <c r="P10" s="1994"/>
      <c r="Q10" s="2024">
        <v>110724</v>
      </c>
      <c r="R10" s="762"/>
    </row>
    <row r="11" spans="1:18" s="404" customFormat="1" ht="15">
      <c r="A11" s="2263">
        <v>2</v>
      </c>
      <c r="B11" s="1989" t="s">
        <v>484</v>
      </c>
      <c r="C11" s="2025"/>
      <c r="D11" s="2026"/>
      <c r="E11" s="2027">
        <v>-410</v>
      </c>
      <c r="F11" s="2026"/>
      <c r="G11" s="2027">
        <v>0</v>
      </c>
      <c r="H11" s="2028"/>
      <c r="I11" s="2027">
        <v>0</v>
      </c>
      <c r="J11" s="2027"/>
      <c r="K11" s="2029">
        <v>0</v>
      </c>
      <c r="L11" s="1990"/>
      <c r="M11" s="1991"/>
      <c r="N11" s="1992"/>
      <c r="O11" s="2031"/>
      <c r="P11" s="1994"/>
      <c r="Q11" s="2032">
        <v>-410</v>
      </c>
      <c r="R11" s="762"/>
    </row>
    <row r="12" spans="1:18" s="404" customFormat="1" ht="15">
      <c r="A12" s="2263">
        <v>3</v>
      </c>
      <c r="B12" s="2049" t="s">
        <v>495</v>
      </c>
      <c r="C12" s="2025"/>
      <c r="D12" s="2033"/>
      <c r="E12" s="2027">
        <v>7886</v>
      </c>
      <c r="F12" s="2027"/>
      <c r="G12" s="2027">
        <v>8380</v>
      </c>
      <c r="H12" s="2034"/>
      <c r="I12" s="2027">
        <v>7648</v>
      </c>
      <c r="J12" s="2035"/>
      <c r="K12" s="2029">
        <v>10313</v>
      </c>
      <c r="L12" s="1990"/>
      <c r="M12" s="1991"/>
      <c r="N12" s="1992"/>
      <c r="O12" s="2031"/>
      <c r="P12" s="1994"/>
      <c r="Q12" s="2032">
        <v>34227</v>
      </c>
      <c r="R12" s="762"/>
    </row>
    <row r="13" spans="1:18" s="404" customFormat="1" ht="15">
      <c r="A13" s="2263">
        <v>4</v>
      </c>
      <c r="B13" s="2050" t="s">
        <v>496</v>
      </c>
      <c r="C13" s="2025"/>
      <c r="D13" s="2037"/>
      <c r="E13" s="2027">
        <v>-7078</v>
      </c>
      <c r="F13" s="2037"/>
      <c r="G13" s="2027">
        <v>-5864</v>
      </c>
      <c r="H13" s="2034"/>
      <c r="I13" s="2027">
        <v>-7666</v>
      </c>
      <c r="J13" s="2035"/>
      <c r="K13" s="2029">
        <v>-7502</v>
      </c>
      <c r="L13" s="1996"/>
      <c r="M13" s="1991"/>
      <c r="N13" s="1992"/>
      <c r="O13" s="2031"/>
      <c r="P13" s="1994"/>
      <c r="Q13" s="2032">
        <v>-28110</v>
      </c>
      <c r="R13" s="762"/>
    </row>
    <row r="14" spans="1:18" s="404" customFormat="1" ht="15">
      <c r="A14" s="2263">
        <v>5</v>
      </c>
      <c r="B14" s="2036" t="s">
        <v>489</v>
      </c>
      <c r="C14" s="2025"/>
      <c r="D14" s="2037"/>
      <c r="E14" s="2027">
        <v>808</v>
      </c>
      <c r="F14" s="2037"/>
      <c r="G14" s="2027">
        <v>2516</v>
      </c>
      <c r="H14" s="2034"/>
      <c r="I14" s="2027">
        <v>-18</v>
      </c>
      <c r="J14" s="2035"/>
      <c r="K14" s="2029">
        <v>2811</v>
      </c>
      <c r="L14" s="1996"/>
      <c r="M14" s="1991"/>
      <c r="N14" s="1992"/>
      <c r="O14" s="2031"/>
      <c r="P14" s="1994"/>
      <c r="Q14" s="2032">
        <v>6117</v>
      </c>
      <c r="R14" s="762"/>
    </row>
    <row r="15" spans="1:18" s="404" customFormat="1" ht="15">
      <c r="A15" s="2263">
        <v>6</v>
      </c>
      <c r="B15" s="2036" t="s">
        <v>497</v>
      </c>
      <c r="C15" s="2025"/>
      <c r="D15" s="3234"/>
      <c r="E15" s="2027">
        <v>1483</v>
      </c>
      <c r="F15" s="3234"/>
      <c r="G15" s="2027">
        <v>-1157</v>
      </c>
      <c r="H15" s="2034"/>
      <c r="I15" s="2027">
        <v>-3518</v>
      </c>
      <c r="J15" s="2035"/>
      <c r="K15" s="2029">
        <v>2284</v>
      </c>
      <c r="L15" s="1996"/>
      <c r="M15" s="1991"/>
      <c r="N15" s="1992"/>
      <c r="O15" s="2031"/>
      <c r="P15" s="1994"/>
      <c r="Q15" s="2032">
        <v>-908</v>
      </c>
      <c r="R15" s="762"/>
    </row>
    <row r="16" spans="1:18" s="404" customFormat="1" ht="15">
      <c r="A16" s="2263">
        <v>7</v>
      </c>
      <c r="B16" s="3208" t="s">
        <v>491</v>
      </c>
      <c r="C16" s="3651"/>
      <c r="D16" s="3235"/>
      <c r="E16" s="3236">
        <v>115523</v>
      </c>
      <c r="F16" s="3235"/>
      <c r="G16" s="3236">
        <v>113642</v>
      </c>
      <c r="H16" s="3237"/>
      <c r="I16" s="3236">
        <v>112283</v>
      </c>
      <c r="J16" s="3236"/>
      <c r="K16" s="3238">
        <v>115819</v>
      </c>
      <c r="L16" s="2001"/>
      <c r="M16" s="3212"/>
      <c r="N16" s="3241"/>
      <c r="O16" s="3214"/>
      <c r="P16" s="1994"/>
      <c r="Q16" s="3239">
        <v>115523</v>
      </c>
      <c r="R16" s="762"/>
    </row>
    <row r="17" spans="1:18" s="404" customFormat="1" ht="15">
      <c r="A17" s="762"/>
      <c r="B17" s="762"/>
      <c r="C17" s="1423"/>
      <c r="D17" s="762"/>
      <c r="E17" s="762"/>
      <c r="F17" s="762"/>
      <c r="G17" s="2052"/>
      <c r="H17" s="762"/>
      <c r="I17" s="2052"/>
      <c r="J17" s="762"/>
      <c r="K17" s="2052"/>
      <c r="L17" s="762"/>
      <c r="M17" s="2053"/>
      <c r="N17" s="2053"/>
      <c r="O17" s="2053"/>
      <c r="P17" s="762"/>
      <c r="Q17" s="762"/>
      <c r="R17" s="762"/>
    </row>
    <row r="18" spans="1:18" s="404" customFormat="1" ht="18" collapsed="1">
      <c r="A18" s="762"/>
      <c r="B18" s="3467" t="s">
        <v>504</v>
      </c>
      <c r="C18" s="3467"/>
      <c r="D18" s="3467"/>
      <c r="E18" s="3467"/>
      <c r="F18" s="3467"/>
      <c r="G18" s="3467"/>
      <c r="H18" s="3467"/>
      <c r="I18" s="3467"/>
      <c r="J18" s="3467"/>
      <c r="K18" s="3467"/>
      <c r="L18" s="3467"/>
      <c r="M18" s="3467"/>
      <c r="N18" s="3467"/>
      <c r="O18" s="3467"/>
      <c r="P18" s="2026"/>
      <c r="Q18" s="2051"/>
      <c r="R18" s="762"/>
    </row>
    <row r="19" spans="1:18" s="404" customFormat="1" ht="15">
      <c r="A19" s="2263">
        <v>8</v>
      </c>
      <c r="B19" s="2016" t="s">
        <v>483</v>
      </c>
      <c r="C19" s="3650"/>
      <c r="D19" s="2017"/>
      <c r="E19" s="2018">
        <v>219518</v>
      </c>
      <c r="F19" s="2017"/>
      <c r="G19" s="2018">
        <v>226087</v>
      </c>
      <c r="H19" s="2019"/>
      <c r="I19" s="2018">
        <v>223045</v>
      </c>
      <c r="J19" s="2018"/>
      <c r="K19" s="2020">
        <v>213802</v>
      </c>
      <c r="L19" s="1987"/>
      <c r="M19" s="1388"/>
      <c r="N19" s="1976"/>
      <c r="O19" s="2022"/>
      <c r="P19" s="1994"/>
      <c r="Q19" s="2024">
        <v>213802</v>
      </c>
      <c r="R19" s="762"/>
    </row>
    <row r="20" spans="1:18" s="404" customFormat="1" ht="15">
      <c r="A20" s="2263">
        <v>9</v>
      </c>
      <c r="B20" s="1989" t="s">
        <v>484</v>
      </c>
      <c r="C20" s="2025"/>
      <c r="D20" s="2026"/>
      <c r="E20" s="2027">
        <v>0</v>
      </c>
      <c r="F20" s="2026"/>
      <c r="G20" s="2027">
        <v>0</v>
      </c>
      <c r="H20" s="2028"/>
      <c r="I20" s="2027">
        <v>0</v>
      </c>
      <c r="J20" s="2027"/>
      <c r="K20" s="2029">
        <v>0</v>
      </c>
      <c r="L20" s="1990"/>
      <c r="M20" s="1991"/>
      <c r="N20" s="1992"/>
      <c r="O20" s="2031"/>
      <c r="P20" s="1994"/>
      <c r="Q20" s="2032">
        <v>0</v>
      </c>
      <c r="R20" s="762"/>
    </row>
    <row r="21" spans="1:18" s="404" customFormat="1" ht="15">
      <c r="A21" s="2263">
        <v>10</v>
      </c>
      <c r="B21" s="2049" t="s">
        <v>495</v>
      </c>
      <c r="C21" s="2025"/>
      <c r="D21" s="2033"/>
      <c r="E21" s="2027">
        <v>5409</v>
      </c>
      <c r="F21" s="2033"/>
      <c r="G21" s="2027">
        <v>4728</v>
      </c>
      <c r="H21" s="2034"/>
      <c r="I21" s="2027">
        <v>5797</v>
      </c>
      <c r="J21" s="2035"/>
      <c r="K21" s="2029">
        <v>6119</v>
      </c>
      <c r="L21" s="1990"/>
      <c r="M21" s="1991"/>
      <c r="N21" s="1992"/>
      <c r="O21" s="2031"/>
      <c r="P21" s="1994"/>
      <c r="Q21" s="2032">
        <v>22053</v>
      </c>
      <c r="R21" s="762"/>
    </row>
    <row r="22" spans="1:18" s="404" customFormat="1" ht="15">
      <c r="A22" s="2263">
        <v>11</v>
      </c>
      <c r="B22" s="2049" t="s">
        <v>486</v>
      </c>
      <c r="C22" s="2025"/>
      <c r="D22" s="2033"/>
      <c r="E22" s="2027">
        <v>-361</v>
      </c>
      <c r="F22" s="2033"/>
      <c r="G22" s="2027">
        <v>-260</v>
      </c>
      <c r="H22" s="2034"/>
      <c r="I22" s="2027">
        <v>423</v>
      </c>
      <c r="J22" s="2035"/>
      <c r="K22" s="2029">
        <v>801</v>
      </c>
      <c r="L22" s="1990"/>
      <c r="M22" s="1991"/>
      <c r="N22" s="1992"/>
      <c r="O22" s="2031"/>
      <c r="P22" s="1994"/>
      <c r="Q22" s="2032">
        <v>603</v>
      </c>
      <c r="R22" s="762"/>
    </row>
    <row r="23" spans="1:18" s="404" customFormat="1" ht="17.25">
      <c r="A23" s="2263">
        <v>12</v>
      </c>
      <c r="B23" s="2049" t="s">
        <v>505</v>
      </c>
      <c r="C23" s="2025"/>
      <c r="D23" s="2033"/>
      <c r="E23" s="2027">
        <v>-45</v>
      </c>
      <c r="F23" s="2033"/>
      <c r="G23" s="2027">
        <v>-21</v>
      </c>
      <c r="H23" s="2034"/>
      <c r="I23" s="2027">
        <v>43</v>
      </c>
      <c r="J23" s="2035"/>
      <c r="K23" s="2029">
        <v>47</v>
      </c>
      <c r="L23" s="1990"/>
      <c r="M23" s="1991"/>
      <c r="N23" s="1992"/>
      <c r="O23" s="2031"/>
      <c r="P23" s="1994"/>
      <c r="Q23" s="2032">
        <v>24</v>
      </c>
      <c r="R23" s="762"/>
    </row>
    <row r="24" spans="1:18" s="404" customFormat="1" ht="15">
      <c r="A24" s="2263">
        <v>13</v>
      </c>
      <c r="B24" s="2050" t="s">
        <v>496</v>
      </c>
      <c r="C24" s="2025"/>
      <c r="D24" s="2037"/>
      <c r="E24" s="2027">
        <v>-6091</v>
      </c>
      <c r="F24" s="2037"/>
      <c r="G24" s="2027">
        <v>-5329</v>
      </c>
      <c r="H24" s="2034"/>
      <c r="I24" s="2027">
        <v>-5561</v>
      </c>
      <c r="J24" s="2035"/>
      <c r="K24" s="2029">
        <v>-5694</v>
      </c>
      <c r="L24" s="1996"/>
      <c r="M24" s="1991"/>
      <c r="N24" s="1992"/>
      <c r="O24" s="2031"/>
      <c r="P24" s="1994"/>
      <c r="Q24" s="2032">
        <v>-22675</v>
      </c>
      <c r="R24" s="762"/>
    </row>
    <row r="25" spans="1:18" s="404" customFormat="1" ht="15">
      <c r="A25" s="2263">
        <v>14</v>
      </c>
      <c r="B25" s="2036" t="s">
        <v>489</v>
      </c>
      <c r="C25" s="2025"/>
      <c r="D25" s="2037"/>
      <c r="E25" s="2027">
        <v>-1088</v>
      </c>
      <c r="F25" s="2037"/>
      <c r="G25" s="2027">
        <v>-882</v>
      </c>
      <c r="H25" s="2034"/>
      <c r="I25" s="2027">
        <v>702</v>
      </c>
      <c r="J25" s="2035"/>
      <c r="K25" s="2029">
        <v>1273</v>
      </c>
      <c r="L25" s="1996"/>
      <c r="M25" s="1991"/>
      <c r="N25" s="1992"/>
      <c r="O25" s="2031"/>
      <c r="P25" s="1994"/>
      <c r="Q25" s="2032">
        <v>5</v>
      </c>
      <c r="R25" s="762"/>
    </row>
    <row r="26" spans="1:18" s="404" customFormat="1" ht="15">
      <c r="A26" s="2263">
        <v>15</v>
      </c>
      <c r="B26" s="2036" t="s">
        <v>497</v>
      </c>
      <c r="C26" s="2025"/>
      <c r="D26" s="3234"/>
      <c r="E26" s="2027">
        <v>14921</v>
      </c>
      <c r="F26" s="3234"/>
      <c r="G26" s="2027">
        <v>-5687</v>
      </c>
      <c r="H26" s="2034"/>
      <c r="I26" s="2027">
        <v>2340</v>
      </c>
      <c r="J26" s="2035"/>
      <c r="K26" s="2029">
        <v>7970</v>
      </c>
      <c r="L26" s="1996"/>
      <c r="M26" s="1991"/>
      <c r="N26" s="1992"/>
      <c r="O26" s="2031"/>
      <c r="P26" s="1994"/>
      <c r="Q26" s="2032">
        <v>19544</v>
      </c>
      <c r="R26" s="762"/>
    </row>
    <row r="27" spans="1:18" s="404" customFormat="1" ht="15">
      <c r="A27" s="2263">
        <v>16</v>
      </c>
      <c r="B27" s="3208" t="s">
        <v>491</v>
      </c>
      <c r="C27" s="3651"/>
      <c r="D27" s="3235"/>
      <c r="E27" s="3236">
        <v>233351</v>
      </c>
      <c r="F27" s="3235"/>
      <c r="G27" s="3236">
        <v>219518</v>
      </c>
      <c r="H27" s="3237"/>
      <c r="I27" s="3236">
        <v>226087</v>
      </c>
      <c r="J27" s="3236"/>
      <c r="K27" s="3238">
        <v>223045</v>
      </c>
      <c r="L27" s="2001"/>
      <c r="M27" s="3212"/>
      <c r="N27" s="3241"/>
      <c r="O27" s="3214"/>
      <c r="P27" s="1994"/>
      <c r="Q27" s="3239">
        <v>233351</v>
      </c>
      <c r="R27" s="762"/>
    </row>
    <row r="28" spans="1:18" s="404" customFormat="1" ht="15">
      <c r="A28" s="762"/>
      <c r="B28" s="762"/>
      <c r="C28" s="1423"/>
      <c r="D28" s="762"/>
      <c r="E28" s="762"/>
      <c r="F28" s="762"/>
      <c r="G28" s="2052"/>
      <c r="H28" s="762"/>
      <c r="I28" s="2052"/>
      <c r="J28" s="762"/>
      <c r="K28" s="2052"/>
      <c r="L28" s="762"/>
      <c r="M28" s="2053"/>
      <c r="N28" s="2053"/>
      <c r="O28" s="2053"/>
      <c r="P28" s="762"/>
      <c r="Q28" s="762"/>
      <c r="R28" s="762"/>
    </row>
    <row r="29" spans="1:18" s="404" customFormat="1" ht="21" collapsed="1">
      <c r="A29" s="762"/>
      <c r="B29" s="3467" t="s">
        <v>506</v>
      </c>
      <c r="C29" s="3467"/>
      <c r="D29" s="3467"/>
      <c r="E29" s="3467"/>
      <c r="F29" s="3467"/>
      <c r="G29" s="3467"/>
      <c r="H29" s="3467"/>
      <c r="I29" s="3467"/>
      <c r="J29" s="3467"/>
      <c r="K29" s="3467"/>
      <c r="L29" s="3467"/>
      <c r="M29" s="3467"/>
      <c r="N29" s="3467"/>
      <c r="O29" s="3467"/>
      <c r="P29" s="2026"/>
      <c r="Q29" s="2051"/>
      <c r="R29" s="762"/>
    </row>
    <row r="30" spans="1:18" s="404" customFormat="1" ht="15">
      <c r="A30" s="2263">
        <v>17</v>
      </c>
      <c r="B30" s="2016" t="s">
        <v>483</v>
      </c>
      <c r="C30" s="3650"/>
      <c r="D30" s="2017"/>
      <c r="E30" s="2018">
        <v>473588</v>
      </c>
      <c r="F30" s="2017"/>
      <c r="G30" s="2018">
        <v>481201</v>
      </c>
      <c r="H30" s="2019"/>
      <c r="I30" s="2018">
        <v>475639</v>
      </c>
      <c r="J30" s="2018"/>
      <c r="K30" s="2020">
        <v>457814</v>
      </c>
      <c r="L30" s="1987"/>
      <c r="M30" s="1388"/>
      <c r="N30" s="1976"/>
      <c r="O30" s="2022"/>
      <c r="P30" s="1994"/>
      <c r="Q30" s="2024">
        <v>457814</v>
      </c>
      <c r="R30" s="762"/>
    </row>
    <row r="31" spans="1:18" s="404" customFormat="1" ht="15">
      <c r="A31" s="2263">
        <v>18</v>
      </c>
      <c r="B31" s="1989" t="s">
        <v>484</v>
      </c>
      <c r="C31" s="2025"/>
      <c r="D31" s="2026"/>
      <c r="E31" s="2027">
        <v>0</v>
      </c>
      <c r="F31" s="2026"/>
      <c r="G31" s="2027">
        <v>0</v>
      </c>
      <c r="H31" s="2028"/>
      <c r="I31" s="2027">
        <v>0</v>
      </c>
      <c r="J31" s="2027"/>
      <c r="K31" s="2029">
        <v>0</v>
      </c>
      <c r="L31" s="1990"/>
      <c r="M31" s="1991"/>
      <c r="N31" s="1992"/>
      <c r="O31" s="2031"/>
      <c r="P31" s="1994"/>
      <c r="Q31" s="2032">
        <v>0</v>
      </c>
      <c r="R31" s="762"/>
    </row>
    <row r="32" spans="1:18" s="404" customFormat="1" ht="15">
      <c r="A32" s="2263">
        <v>19</v>
      </c>
      <c r="B32" s="2049" t="s">
        <v>495</v>
      </c>
      <c r="C32" s="2025"/>
      <c r="D32" s="2033"/>
      <c r="E32" s="2027">
        <v>21853</v>
      </c>
      <c r="F32" s="2033"/>
      <c r="G32" s="2027">
        <v>21166</v>
      </c>
      <c r="H32" s="2034"/>
      <c r="I32" s="2027">
        <v>21707</v>
      </c>
      <c r="J32" s="2035"/>
      <c r="K32" s="2029">
        <v>22383</v>
      </c>
      <c r="L32" s="1990"/>
      <c r="M32" s="1991"/>
      <c r="N32" s="1992"/>
      <c r="O32" s="2031"/>
      <c r="P32" s="1994"/>
      <c r="Q32" s="2032">
        <v>87109</v>
      </c>
      <c r="R32" s="762"/>
    </row>
    <row r="33" spans="1:18" s="404" customFormat="1" ht="17.25">
      <c r="A33" s="2263">
        <v>20</v>
      </c>
      <c r="B33" s="2049" t="s">
        <v>505</v>
      </c>
      <c r="C33" s="2025"/>
      <c r="D33" s="2033"/>
      <c r="E33" s="2027">
        <v>272</v>
      </c>
      <c r="F33" s="2033"/>
      <c r="G33" s="2027">
        <v>115</v>
      </c>
      <c r="H33" s="2034"/>
      <c r="I33" s="2027">
        <v>218</v>
      </c>
      <c r="J33" s="2035"/>
      <c r="K33" s="2029">
        <v>108</v>
      </c>
      <c r="L33" s="1990"/>
      <c r="M33" s="1991"/>
      <c r="N33" s="1992"/>
      <c r="O33" s="2031"/>
      <c r="P33" s="1994"/>
      <c r="Q33" s="2032">
        <v>713</v>
      </c>
      <c r="R33" s="762"/>
    </row>
    <row r="34" spans="1:18" s="404" customFormat="1" ht="15">
      <c r="A34" s="2263">
        <v>21</v>
      </c>
      <c r="B34" s="2050" t="s">
        <v>496</v>
      </c>
      <c r="C34" s="2025"/>
      <c r="D34" s="2037"/>
      <c r="E34" s="2027">
        <v>-23129</v>
      </c>
      <c r="F34" s="2037"/>
      <c r="G34" s="2027">
        <v>-23710</v>
      </c>
      <c r="H34" s="2034"/>
      <c r="I34" s="2027">
        <v>-20422</v>
      </c>
      <c r="J34" s="2035"/>
      <c r="K34" s="2029">
        <v>-22135</v>
      </c>
      <c r="L34" s="1996"/>
      <c r="M34" s="1991"/>
      <c r="N34" s="1992"/>
      <c r="O34" s="2031"/>
      <c r="P34" s="1994"/>
      <c r="Q34" s="2032">
        <v>-89396</v>
      </c>
      <c r="R34" s="762"/>
    </row>
    <row r="35" spans="1:18" s="404" customFormat="1" ht="15">
      <c r="A35" s="2263">
        <v>22</v>
      </c>
      <c r="B35" s="2036" t="s">
        <v>489</v>
      </c>
      <c r="C35" s="2025"/>
      <c r="D35" s="2037"/>
      <c r="E35" s="2027">
        <v>-1004</v>
      </c>
      <c r="F35" s="2037"/>
      <c r="G35" s="2027">
        <v>-2429</v>
      </c>
      <c r="H35" s="2034"/>
      <c r="I35" s="2027">
        <v>1503</v>
      </c>
      <c r="J35" s="2035"/>
      <c r="K35" s="2029">
        <v>356</v>
      </c>
      <c r="L35" s="1996"/>
      <c r="M35" s="1991"/>
      <c r="N35" s="1992"/>
      <c r="O35" s="2031"/>
      <c r="P35" s="1994"/>
      <c r="Q35" s="2032">
        <v>-1574</v>
      </c>
      <c r="R35" s="762"/>
    </row>
    <row r="36" spans="1:18" s="404" customFormat="1" ht="17.25">
      <c r="A36" s="2263">
        <v>23</v>
      </c>
      <c r="B36" s="2036" t="s">
        <v>507</v>
      </c>
      <c r="C36" s="2025"/>
      <c r="D36" s="3234"/>
      <c r="E36" s="2027">
        <v>27705</v>
      </c>
      <c r="F36" s="3234"/>
      <c r="G36" s="2027">
        <v>-5184</v>
      </c>
      <c r="H36" s="2034"/>
      <c r="I36" s="2027">
        <v>4059</v>
      </c>
      <c r="J36" s="2035"/>
      <c r="K36" s="2029">
        <v>17469</v>
      </c>
      <c r="L36" s="1996"/>
      <c r="M36" s="1991"/>
      <c r="N36" s="1992"/>
      <c r="O36" s="2031"/>
      <c r="P36" s="1994"/>
      <c r="Q36" s="2032">
        <v>44049</v>
      </c>
      <c r="R36" s="762"/>
    </row>
    <row r="37" spans="1:18" s="404" customFormat="1" ht="15">
      <c r="A37" s="2263">
        <v>24</v>
      </c>
      <c r="B37" s="3208" t="s">
        <v>491</v>
      </c>
      <c r="C37" s="3651"/>
      <c r="D37" s="3235"/>
      <c r="E37" s="3236">
        <v>500289</v>
      </c>
      <c r="F37" s="3235"/>
      <c r="G37" s="3236">
        <v>473588</v>
      </c>
      <c r="H37" s="3237"/>
      <c r="I37" s="3236">
        <v>481201</v>
      </c>
      <c r="J37" s="3236"/>
      <c r="K37" s="3238">
        <v>475639</v>
      </c>
      <c r="L37" s="2001"/>
      <c r="M37" s="3212"/>
      <c r="N37" s="3241"/>
      <c r="O37" s="3214"/>
      <c r="P37" s="1994"/>
      <c r="Q37" s="3239">
        <v>500289</v>
      </c>
      <c r="R37" s="762"/>
    </row>
    <row r="38" spans="1:18" s="404" customFormat="1" ht="15">
      <c r="A38" s="762"/>
      <c r="B38" s="383"/>
      <c r="C38" s="1105"/>
      <c r="D38" s="383"/>
      <c r="E38" s="384"/>
      <c r="F38" s="383"/>
      <c r="G38" s="384"/>
      <c r="H38" s="386"/>
      <c r="I38" s="384"/>
      <c r="J38" s="384"/>
      <c r="K38" s="384"/>
      <c r="L38" s="387"/>
      <c r="M38" s="385"/>
      <c r="N38" s="385"/>
      <c r="O38" s="385"/>
      <c r="P38" s="337"/>
      <c r="Q38" s="771"/>
      <c r="R38" s="762"/>
    </row>
    <row r="39" spans="1:18" s="404" customFormat="1" ht="14.25">
      <c r="A39" s="762"/>
      <c r="B39" s="3797" t="s">
        <v>508</v>
      </c>
      <c r="C39" s="3797"/>
      <c r="D39" s="3797"/>
      <c r="E39" s="3797"/>
      <c r="F39" s="3797"/>
      <c r="G39" s="3797"/>
      <c r="H39" s="3797"/>
      <c r="I39" s="3797"/>
      <c r="J39" s="3797"/>
      <c r="K39" s="3797"/>
      <c r="L39" s="3797"/>
      <c r="M39" s="3797"/>
      <c r="N39" s="3797"/>
      <c r="O39" s="3797"/>
      <c r="P39" s="337"/>
      <c r="Q39" s="771"/>
      <c r="R39" s="762"/>
    </row>
    <row r="40" spans="1:18" s="404" customFormat="1" ht="14.25">
      <c r="A40" s="762"/>
      <c r="B40" s="264" t="s">
        <v>509</v>
      </c>
      <c r="C40" s="586"/>
      <c r="D40" s="264"/>
      <c r="E40" s="264"/>
      <c r="F40" s="264"/>
      <c r="G40" s="956"/>
      <c r="H40" s="264"/>
      <c r="I40" s="956"/>
      <c r="J40" s="264"/>
      <c r="K40" s="956"/>
      <c r="L40" s="264"/>
      <c r="M40" s="956"/>
      <c r="N40" s="956"/>
      <c r="O40" s="956"/>
      <c r="P40" s="748"/>
      <c r="Q40" s="748"/>
      <c r="R40" s="762"/>
    </row>
    <row r="41" spans="1:18" s="404" customFormat="1" ht="14.25" customHeight="1">
      <c r="A41" s="762"/>
      <c r="B41" s="3798" t="s">
        <v>904</v>
      </c>
      <c r="C41" s="3798"/>
      <c r="D41" s="3798"/>
      <c r="E41" s="3798"/>
      <c r="F41" s="3798"/>
      <c r="G41" s="3798"/>
      <c r="H41" s="3798"/>
      <c r="I41" s="3798"/>
      <c r="J41" s="3798"/>
      <c r="K41" s="3798"/>
      <c r="L41" s="3798"/>
      <c r="M41" s="3798"/>
      <c r="N41" s="3798"/>
      <c r="O41" s="3798"/>
      <c r="P41" s="3798"/>
      <c r="Q41" s="3798"/>
      <c r="R41" s="762"/>
    </row>
    <row r="42" spans="1:18" s="404" customFormat="1" ht="18.75" customHeight="1">
      <c r="A42" s="762"/>
      <c r="B42" s="3798"/>
      <c r="C42" s="3798"/>
      <c r="D42" s="3798"/>
      <c r="E42" s="3798"/>
      <c r="F42" s="3798"/>
      <c r="G42" s="3798"/>
      <c r="H42" s="3798"/>
      <c r="I42" s="3798"/>
      <c r="J42" s="3798"/>
      <c r="K42" s="3798"/>
      <c r="L42" s="3798"/>
      <c r="M42" s="3798"/>
      <c r="N42" s="3798"/>
      <c r="O42" s="3798"/>
      <c r="P42" s="3798"/>
      <c r="Q42" s="3798"/>
      <c r="R42" s="762"/>
    </row>
    <row r="83" ht="14.25"/>
  </sheetData>
  <mergeCells count="3">
    <mergeCell ref="B39:O39"/>
    <mergeCell ref="B9:O9"/>
    <mergeCell ref="B41:Q42"/>
  </mergeCells>
  <printOptions horizontalCentered="1"/>
  <pageMargins left="0" right="0" top="0" bottom="0" header="0.1" footer="0.08"/>
  <pageSetup scale="72" orientation="landscape" useFirstPageNumber="1" r:id="rId1"/>
  <headerFooter scaleWithDoc="0">
    <oddFooter xml:space="preserve">&amp;R&amp;6Page 40     </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E9448-E762-49EE-ADB2-84C2DCC03B84}">
  <sheetPr codeName="Sheet62">
    <tabColor theme="9" tint="0.39997558519241921"/>
    <pageSetUpPr fitToPage="1"/>
  </sheetPr>
  <dimension ref="A17:P34"/>
  <sheetViews>
    <sheetView showGridLines="0" zoomScale="80" zoomScaleNormal="80" zoomScaleSheetLayoutView="80" workbookViewId="0"/>
  </sheetViews>
  <sheetFormatPr defaultColWidth="9.140625" defaultRowHeight="12.75"/>
  <cols>
    <col min="1" max="12" width="9.140625" style="159"/>
    <col min="13" max="13" width="24" style="159" customWidth="1"/>
    <col min="14" max="16" width="9.140625" style="159"/>
    <col min="17" max="17" width="1.42578125" style="159" customWidth="1"/>
    <col min="18" max="16384" width="9.140625" style="159"/>
  </cols>
  <sheetData>
    <row r="17" spans="1:13" ht="44.25">
      <c r="A17" s="3775"/>
      <c r="B17" s="3775"/>
      <c r="C17" s="3775"/>
      <c r="D17" s="3775"/>
      <c r="E17" s="3775"/>
      <c r="F17" s="3775"/>
      <c r="G17" s="3775"/>
      <c r="H17" s="3775"/>
      <c r="I17" s="3775"/>
      <c r="J17" s="3775"/>
      <c r="K17" s="3775"/>
      <c r="L17" s="3775"/>
      <c r="M17" s="3775"/>
    </row>
    <row r="18" spans="1:13" ht="44.25">
      <c r="A18" s="3775"/>
      <c r="B18" s="3775"/>
      <c r="C18" s="3775"/>
      <c r="D18" s="3775"/>
      <c r="E18" s="3775"/>
      <c r="F18" s="3775"/>
      <c r="G18" s="3775"/>
      <c r="H18" s="3775"/>
      <c r="I18" s="3775"/>
      <c r="J18" s="3775"/>
      <c r="K18" s="3775"/>
      <c r="L18" s="3775"/>
      <c r="M18" s="3775"/>
    </row>
    <row r="26" spans="1:13">
      <c r="F26" s="216"/>
    </row>
    <row r="34" spans="1:16" ht="35.25" customHeight="1">
      <c r="A34" s="157"/>
      <c r="B34" s="157"/>
      <c r="C34" s="157"/>
      <c r="D34" s="157"/>
      <c r="E34" s="157"/>
      <c r="F34" s="157"/>
      <c r="G34" s="157"/>
      <c r="H34" s="157"/>
      <c r="I34" s="157"/>
      <c r="J34" s="157"/>
      <c r="K34" s="157"/>
      <c r="L34" s="157"/>
      <c r="M34" s="157"/>
      <c r="N34" s="157"/>
      <c r="O34" s="157"/>
      <c r="P34" s="157"/>
    </row>
  </sheetData>
  <mergeCells count="2">
    <mergeCell ref="A17:M17"/>
    <mergeCell ref="A18:M18"/>
  </mergeCells>
  <printOptions horizontalCentered="1"/>
  <pageMargins left="0" right="0" top="0" bottom="0" header="0.1" footer="0.08"/>
  <pageSetup scale="78" orientation="landscape" useFirstPageNumber="1" r:id="rId1"/>
  <headerFooter scaleWithDoc="0">
    <oddFooter xml:space="preserve">&amp;R&amp;6Page 41     </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A4CD3-0CCA-4B01-847B-D7556752820E}">
  <sheetPr codeName="Sheet63">
    <pageSetUpPr fitToPage="1"/>
  </sheetPr>
  <dimension ref="A1:T78"/>
  <sheetViews>
    <sheetView showGridLines="0" zoomScale="80" zoomScaleNormal="80" zoomScaleSheetLayoutView="9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49" customWidth="1"/>
    <col min="2" max="2" width="75.42578125" style="28" customWidth="1"/>
    <col min="3" max="3" width="10.7109375" style="28" customWidth="1"/>
    <col min="4" max="4" width="2" style="28" customWidth="1"/>
    <col min="5" max="5" width="10.7109375" style="28" customWidth="1"/>
    <col min="6" max="6" width="2" style="28" customWidth="1"/>
    <col min="7" max="7" width="10.7109375" style="52" customWidth="1"/>
    <col min="8" max="8" width="2" style="28" customWidth="1"/>
    <col min="9" max="9" width="10.7109375" style="52" customWidth="1"/>
    <col min="10" max="10" width="2" style="28" customWidth="1"/>
    <col min="11" max="11" width="10.7109375" style="52" customWidth="1"/>
    <col min="12" max="12" width="2" style="28" customWidth="1"/>
    <col min="13" max="13" width="9.7109375" style="52" customWidth="1"/>
    <col min="14" max="14" width="2" style="28" customWidth="1"/>
    <col min="15" max="15" width="10.7109375" style="28" customWidth="1"/>
    <col min="16" max="16" width="3.7109375" style="28" customWidth="1"/>
    <col min="17" max="16384" width="9.140625" style="28"/>
  </cols>
  <sheetData>
    <row r="1" spans="1:20" ht="14.25">
      <c r="A1" s="303"/>
      <c r="B1" s="574"/>
      <c r="C1" s="574"/>
      <c r="D1" s="574"/>
      <c r="E1" s="574"/>
      <c r="F1" s="574"/>
      <c r="G1" s="574"/>
      <c r="H1" s="574"/>
      <c r="I1" s="574"/>
      <c r="J1" s="574"/>
      <c r="K1" s="574"/>
      <c r="L1" s="574"/>
      <c r="M1" s="574"/>
      <c r="N1" s="574"/>
      <c r="O1" s="646"/>
      <c r="P1" s="574"/>
    </row>
    <row r="2" spans="1:20" ht="30">
      <c r="A2" s="303"/>
      <c r="B2" s="957" t="s">
        <v>510</v>
      </c>
      <c r="C2" s="335"/>
      <c r="D2" s="335"/>
      <c r="E2" s="335"/>
      <c r="F2" s="335"/>
      <c r="G2" s="575"/>
      <c r="H2" s="575"/>
      <c r="I2" s="576"/>
      <c r="J2" s="574"/>
      <c r="K2" s="574"/>
      <c r="L2" s="574"/>
      <c r="M2" s="574"/>
      <c r="N2" s="574"/>
      <c r="O2" s="649" t="s">
        <v>0</v>
      </c>
      <c r="P2" s="574"/>
    </row>
    <row r="3" spans="1:20" ht="14.25">
      <c r="A3" s="303"/>
      <c r="B3" s="743" t="s">
        <v>272</v>
      </c>
      <c r="C3" s="332"/>
      <c r="D3" s="332"/>
      <c r="E3" s="332"/>
      <c r="F3" s="332"/>
      <c r="G3" s="574"/>
      <c r="H3" s="574"/>
      <c r="I3" s="574"/>
      <c r="J3" s="574"/>
      <c r="K3" s="574"/>
      <c r="L3" s="574"/>
      <c r="M3" s="574"/>
      <c r="N3" s="574"/>
      <c r="O3" s="574"/>
      <c r="P3" s="574"/>
    </row>
    <row r="4" spans="1:20" ht="15">
      <c r="A4" s="303"/>
      <c r="B4" s="332"/>
      <c r="C4" s="577" t="s">
        <v>833</v>
      </c>
      <c r="D4" s="253"/>
      <c r="E4" s="578" t="s">
        <v>1</v>
      </c>
      <c r="F4" s="579"/>
      <c r="G4" s="578" t="s">
        <v>1</v>
      </c>
      <c r="H4" s="578"/>
      <c r="I4" s="578" t="s">
        <v>1</v>
      </c>
      <c r="J4" s="579"/>
      <c r="K4" s="578" t="s">
        <v>1</v>
      </c>
      <c r="L4" s="577"/>
      <c r="M4" s="378" t="s">
        <v>920</v>
      </c>
      <c r="N4" s="378"/>
      <c r="O4" s="579" t="s">
        <v>163</v>
      </c>
      <c r="P4" s="574"/>
    </row>
    <row r="5" spans="1:20" ht="15">
      <c r="A5" s="303"/>
      <c r="B5" s="574"/>
      <c r="C5" s="577" t="s">
        <v>2</v>
      </c>
      <c r="D5" s="253"/>
      <c r="E5" s="578" t="s">
        <v>0</v>
      </c>
      <c r="F5" s="577"/>
      <c r="G5" s="578" t="s">
        <v>4</v>
      </c>
      <c r="H5" s="577"/>
      <c r="I5" s="578" t="s">
        <v>3</v>
      </c>
      <c r="J5" s="577"/>
      <c r="K5" s="578" t="s">
        <v>2</v>
      </c>
      <c r="L5" s="577"/>
      <c r="M5" s="378" t="s">
        <v>164</v>
      </c>
      <c r="N5" s="378"/>
      <c r="O5" s="578" t="s">
        <v>1</v>
      </c>
      <c r="P5" s="574"/>
    </row>
    <row r="6" spans="1:20" ht="15">
      <c r="A6" s="303"/>
      <c r="B6" s="574"/>
      <c r="C6" s="577"/>
      <c r="D6" s="253"/>
      <c r="E6" s="577"/>
      <c r="F6" s="577"/>
      <c r="G6" s="577"/>
      <c r="H6" s="577"/>
      <c r="I6" s="577"/>
      <c r="J6" s="577"/>
      <c r="K6" s="577"/>
      <c r="L6" s="577"/>
      <c r="M6" s="378" t="s">
        <v>921</v>
      </c>
      <c r="N6" s="378"/>
      <c r="O6" s="377"/>
      <c r="P6" s="574"/>
    </row>
    <row r="7" spans="1:20" s="327" customFormat="1" ht="14.25">
      <c r="A7" s="2255"/>
      <c r="B7" s="586"/>
      <c r="C7" s="586"/>
      <c r="D7" s="586"/>
      <c r="E7" s="586"/>
      <c r="F7" s="586"/>
      <c r="G7" s="587"/>
      <c r="H7" s="588"/>
      <c r="I7" s="587"/>
      <c r="J7" s="588"/>
      <c r="K7" s="587"/>
      <c r="L7" s="589"/>
      <c r="M7" s="589"/>
      <c r="N7" s="588"/>
      <c r="O7" s="588"/>
      <c r="P7" s="588"/>
      <c r="Q7" s="588"/>
      <c r="R7" s="588"/>
      <c r="S7" s="588"/>
      <c r="T7" s="588"/>
    </row>
    <row r="8" spans="1:20" s="370" customFormat="1" ht="18">
      <c r="A8" s="2255"/>
      <c r="B8" s="740" t="s">
        <v>182</v>
      </c>
      <c r="C8" s="748"/>
      <c r="D8" s="748"/>
      <c r="E8" s="761"/>
      <c r="F8" s="748"/>
      <c r="G8" s="761"/>
      <c r="H8" s="748"/>
      <c r="I8" s="761"/>
      <c r="J8" s="748"/>
      <c r="K8" s="761"/>
      <c r="L8" s="748"/>
      <c r="M8" s="746"/>
      <c r="N8" s="746"/>
      <c r="O8" s="748"/>
      <c r="P8" s="748"/>
      <c r="Q8" s="748"/>
      <c r="R8" s="712"/>
      <c r="S8" s="712"/>
      <c r="T8" s="712"/>
    </row>
    <row r="9" spans="1:20" s="2476" customFormat="1" ht="12.75" customHeight="1">
      <c r="A9" s="2860">
        <v>1</v>
      </c>
      <c r="B9" s="2861" t="s">
        <v>142</v>
      </c>
      <c r="C9" s="3656"/>
      <c r="D9" s="2862"/>
      <c r="E9" s="2863"/>
      <c r="F9" s="2862"/>
      <c r="G9" s="2863"/>
      <c r="H9" s="2862"/>
      <c r="I9" s="2863"/>
      <c r="J9" s="2862"/>
      <c r="K9" s="2864"/>
      <c r="L9" s="2477"/>
      <c r="M9" s="2865"/>
      <c r="N9" s="2866"/>
      <c r="O9" s="2867"/>
      <c r="R9" s="687"/>
      <c r="S9" s="687"/>
      <c r="T9" s="687"/>
    </row>
    <row r="10" spans="1:20" s="2476" customFormat="1" ht="12.75" customHeight="1">
      <c r="A10" s="2860">
        <v>2</v>
      </c>
      <c r="B10" s="3242" t="s">
        <v>511</v>
      </c>
      <c r="C10" s="3657"/>
      <c r="D10" s="3243"/>
      <c r="E10" s="3244">
        <v>30</v>
      </c>
      <c r="F10" s="3243"/>
      <c r="G10" s="3244">
        <v>10</v>
      </c>
      <c r="H10" s="3245"/>
      <c r="I10" s="3244">
        <v>12</v>
      </c>
      <c r="J10" s="3245"/>
      <c r="K10" s="3246">
        <v>17</v>
      </c>
      <c r="L10" s="2868"/>
      <c r="M10" s="2869"/>
      <c r="N10" s="1307"/>
      <c r="O10" s="3247">
        <v>69</v>
      </c>
      <c r="R10" s="687"/>
      <c r="S10" s="687"/>
      <c r="T10" s="687"/>
    </row>
    <row r="11" spans="1:20" s="2476" customFormat="1" ht="12.75" customHeight="1">
      <c r="A11" s="2860">
        <v>3</v>
      </c>
      <c r="B11" s="3250" t="s">
        <v>374</v>
      </c>
      <c r="C11" s="3658"/>
      <c r="D11" s="3251"/>
      <c r="E11" s="3252">
        <v>30</v>
      </c>
      <c r="F11" s="3251"/>
      <c r="G11" s="3252">
        <v>10</v>
      </c>
      <c r="H11" s="3253"/>
      <c r="I11" s="3252">
        <v>12</v>
      </c>
      <c r="J11" s="3253"/>
      <c r="K11" s="3254">
        <v>17</v>
      </c>
      <c r="L11" s="2868"/>
      <c r="M11" s="2875"/>
      <c r="N11" s="1307"/>
      <c r="O11" s="3255">
        <v>69</v>
      </c>
      <c r="R11" s="687"/>
      <c r="S11" s="687"/>
      <c r="T11" s="687"/>
    </row>
    <row r="12" spans="1:20" s="1905" customFormat="1" ht="12.75" customHeight="1">
      <c r="A12" s="2262">
        <v>4</v>
      </c>
      <c r="B12" s="1604" t="s">
        <v>211</v>
      </c>
      <c r="C12" s="3553"/>
      <c r="D12" s="2905"/>
      <c r="E12" s="2906"/>
      <c r="F12" s="2906"/>
      <c r="G12" s="2906"/>
      <c r="H12" s="2907"/>
      <c r="I12" s="2906"/>
      <c r="J12" s="2906"/>
      <c r="K12" s="2908"/>
      <c r="L12" s="2332"/>
      <c r="M12" s="2909"/>
      <c r="N12" s="2901"/>
      <c r="O12" s="2910"/>
    </row>
    <row r="13" spans="1:20" s="1905" customFormat="1" ht="12.75" customHeight="1">
      <c r="A13" s="2262">
        <v>5</v>
      </c>
      <c r="B13" s="1488" t="s">
        <v>212</v>
      </c>
      <c r="C13" s="2615"/>
      <c r="D13" s="2911"/>
      <c r="E13" s="2912">
        <v>86</v>
      </c>
      <c r="F13" s="2912"/>
      <c r="G13" s="2912">
        <v>-58</v>
      </c>
      <c r="H13" s="2912"/>
      <c r="I13" s="2912">
        <v>156</v>
      </c>
      <c r="J13" s="2912"/>
      <c r="K13" s="2913">
        <v>106</v>
      </c>
      <c r="L13" s="2914"/>
      <c r="M13" s="2909"/>
      <c r="N13" s="2901"/>
      <c r="O13" s="2915">
        <v>290</v>
      </c>
    </row>
    <row r="14" spans="1:20" s="1905" customFormat="1" ht="12.75" customHeight="1">
      <c r="A14" s="2262">
        <v>6</v>
      </c>
      <c r="B14" s="1488" t="s">
        <v>213</v>
      </c>
      <c r="C14" s="2615"/>
      <c r="D14" s="2911"/>
      <c r="E14" s="2912">
        <v>0</v>
      </c>
      <c r="F14" s="2912"/>
      <c r="G14" s="2912">
        <v>0</v>
      </c>
      <c r="H14" s="2912"/>
      <c r="I14" s="2912">
        <v>0</v>
      </c>
      <c r="J14" s="2912"/>
      <c r="K14" s="2913">
        <v>0</v>
      </c>
      <c r="L14" s="2914"/>
      <c r="M14" s="2909"/>
      <c r="N14" s="2901"/>
      <c r="O14" s="2915">
        <v>0</v>
      </c>
    </row>
    <row r="15" spans="1:20" s="1905" customFormat="1" ht="12.75" customHeight="1">
      <c r="A15" s="2262">
        <v>7</v>
      </c>
      <c r="B15" s="1488" t="s">
        <v>214</v>
      </c>
      <c r="C15" s="2615"/>
      <c r="D15" s="2911"/>
      <c r="E15" s="2912">
        <v>0</v>
      </c>
      <c r="F15" s="2912"/>
      <c r="G15" s="2912">
        <v>0</v>
      </c>
      <c r="H15" s="2912"/>
      <c r="I15" s="2912">
        <v>0</v>
      </c>
      <c r="J15" s="2912"/>
      <c r="K15" s="2913">
        <v>0</v>
      </c>
      <c r="L15" s="2914"/>
      <c r="M15" s="2909"/>
      <c r="N15" s="2901"/>
      <c r="O15" s="2915">
        <v>0</v>
      </c>
    </row>
    <row r="16" spans="1:20" s="1905" customFormat="1" ht="12.75" customHeight="1">
      <c r="A16" s="2262">
        <v>8</v>
      </c>
      <c r="B16" s="1488" t="s">
        <v>215</v>
      </c>
      <c r="C16" s="2615"/>
      <c r="D16" s="2911"/>
      <c r="E16" s="2912">
        <v>0</v>
      </c>
      <c r="F16" s="2912"/>
      <c r="G16" s="2912">
        <v>297</v>
      </c>
      <c r="H16" s="2912"/>
      <c r="I16" s="2912">
        <v>0</v>
      </c>
      <c r="J16" s="2912"/>
      <c r="K16" s="2913">
        <v>-28</v>
      </c>
      <c r="L16" s="2914"/>
      <c r="M16" s="2909"/>
      <c r="N16" s="2901"/>
      <c r="O16" s="2915">
        <v>269</v>
      </c>
    </row>
    <row r="17" spans="1:20" s="687" customFormat="1" ht="12.75" customHeight="1">
      <c r="A17" s="2860">
        <v>7</v>
      </c>
      <c r="B17" s="2871" t="s">
        <v>386</v>
      </c>
      <c r="C17" s="3659"/>
      <c r="D17" s="2872"/>
      <c r="E17" s="2873">
        <v>116</v>
      </c>
      <c r="F17" s="2872"/>
      <c r="G17" s="2873">
        <v>249</v>
      </c>
      <c r="H17" s="2872"/>
      <c r="I17" s="2873">
        <v>168</v>
      </c>
      <c r="J17" s="2872"/>
      <c r="K17" s="2874">
        <v>95</v>
      </c>
      <c r="L17" s="311"/>
      <c r="M17" s="2875"/>
      <c r="N17" s="2870"/>
      <c r="O17" s="2876">
        <v>628</v>
      </c>
      <c r="P17" s="710"/>
    </row>
    <row r="18" spans="1:20" s="2476" customFormat="1" ht="12.75" customHeight="1">
      <c r="B18" s="716"/>
      <c r="C18" s="1285"/>
      <c r="D18" s="2877"/>
      <c r="E18" s="2878"/>
      <c r="F18" s="2877"/>
      <c r="G18" s="2878"/>
      <c r="H18" s="2877"/>
      <c r="I18" s="2878"/>
      <c r="J18" s="2877"/>
      <c r="K18" s="2878"/>
      <c r="L18" s="2877"/>
      <c r="M18" s="603"/>
      <c r="N18" s="310"/>
      <c r="O18" s="2878"/>
      <c r="R18" s="687"/>
      <c r="S18" s="687"/>
      <c r="T18" s="687"/>
    </row>
    <row r="19" spans="1:20" s="370" customFormat="1" ht="18">
      <c r="A19" s="2255"/>
      <c r="B19" s="406" t="s">
        <v>246</v>
      </c>
      <c r="C19" s="1075"/>
      <c r="D19" s="776"/>
      <c r="E19" s="703"/>
      <c r="F19" s="703"/>
      <c r="G19" s="703"/>
      <c r="H19" s="703"/>
      <c r="I19" s="703"/>
      <c r="J19" s="703"/>
      <c r="K19" s="703"/>
      <c r="L19" s="703"/>
      <c r="M19" s="772"/>
      <c r="N19" s="703"/>
      <c r="O19" s="703"/>
      <c r="P19" s="748"/>
    </row>
    <row r="20" spans="1:20" s="2476" customFormat="1" ht="12.75" customHeight="1">
      <c r="A20" s="2860">
        <v>8</v>
      </c>
      <c r="B20" s="2879" t="s">
        <v>512</v>
      </c>
      <c r="C20" s="3660"/>
      <c r="D20" s="2880"/>
      <c r="E20" s="2881">
        <v>16110</v>
      </c>
      <c r="F20" s="2881"/>
      <c r="G20" s="2881">
        <v>14791</v>
      </c>
      <c r="H20" s="2881"/>
      <c r="I20" s="2881">
        <v>17775</v>
      </c>
      <c r="J20" s="2881"/>
      <c r="K20" s="2882">
        <v>20539</v>
      </c>
      <c r="L20" s="1317"/>
      <c r="M20" s="2883"/>
      <c r="N20" s="1307"/>
      <c r="O20" s="2884">
        <v>16110</v>
      </c>
      <c r="P20" s="2317"/>
    </row>
    <row r="21" spans="1:20" s="2476" customFormat="1" ht="12.75" customHeight="1">
      <c r="A21" s="2860">
        <v>9</v>
      </c>
      <c r="B21" s="2885" t="s">
        <v>848</v>
      </c>
      <c r="C21" s="3661"/>
      <c r="D21" s="2886"/>
      <c r="E21" s="2887">
        <v>3201</v>
      </c>
      <c r="F21" s="2887"/>
      <c r="G21" s="2887">
        <v>8141</v>
      </c>
      <c r="H21" s="2887"/>
      <c r="I21" s="2887">
        <v>3895</v>
      </c>
      <c r="J21" s="2887"/>
      <c r="K21" s="2888">
        <v>3488</v>
      </c>
      <c r="L21" s="1317"/>
      <c r="M21" s="2889"/>
      <c r="N21" s="1307"/>
      <c r="O21" s="2890">
        <v>3201</v>
      </c>
      <c r="P21" s="2317"/>
    </row>
    <row r="22" spans="1:20" s="2476" customFormat="1" ht="12.75" customHeight="1">
      <c r="A22" s="2860">
        <v>10</v>
      </c>
      <c r="B22" s="2891" t="s">
        <v>513</v>
      </c>
      <c r="C22" s="3662"/>
      <c r="D22" s="314"/>
      <c r="E22" s="1317">
        <v>19311</v>
      </c>
      <c r="F22" s="1317"/>
      <c r="G22" s="1317">
        <v>22932</v>
      </c>
      <c r="H22" s="1317"/>
      <c r="I22" s="1317">
        <v>21670</v>
      </c>
      <c r="J22" s="1317"/>
      <c r="K22" s="2892">
        <v>24027</v>
      </c>
      <c r="L22" s="1317"/>
      <c r="M22" s="2869"/>
      <c r="N22" s="1307"/>
      <c r="O22" s="2893">
        <v>19311</v>
      </c>
      <c r="P22" s="2317"/>
    </row>
    <row r="23" spans="1:20" s="2476" customFormat="1" ht="12.75" customHeight="1">
      <c r="A23" s="2860">
        <v>11</v>
      </c>
      <c r="B23" s="2891" t="s">
        <v>514</v>
      </c>
      <c r="C23" s="3662"/>
      <c r="D23" s="314"/>
      <c r="E23" s="1317">
        <v>961</v>
      </c>
      <c r="F23" s="1317"/>
      <c r="G23" s="1317">
        <v>971</v>
      </c>
      <c r="H23" s="1317"/>
      <c r="I23" s="1317">
        <v>924</v>
      </c>
      <c r="J23" s="1317"/>
      <c r="K23" s="2892">
        <v>921</v>
      </c>
      <c r="L23" s="1317"/>
      <c r="M23" s="2869"/>
      <c r="N23" s="1307"/>
      <c r="O23" s="2893">
        <v>961</v>
      </c>
      <c r="P23" s="2317"/>
    </row>
    <row r="24" spans="1:20" s="2476" customFormat="1" ht="12.75" customHeight="1">
      <c r="A24" s="2860">
        <v>12</v>
      </c>
      <c r="B24" s="2891" t="s">
        <v>515</v>
      </c>
      <c r="C24" s="3663"/>
      <c r="D24" s="3248"/>
      <c r="E24" s="3249">
        <v>-46</v>
      </c>
      <c r="F24" s="3249"/>
      <c r="G24" s="3249">
        <v>-47</v>
      </c>
      <c r="H24" s="3249"/>
      <c r="I24" s="3249">
        <v>-44</v>
      </c>
      <c r="J24" s="3249"/>
      <c r="K24" s="2892">
        <v>-46</v>
      </c>
      <c r="L24" s="1317"/>
      <c r="M24" s="2869"/>
      <c r="N24" s="1307"/>
      <c r="O24" s="2893">
        <v>-46</v>
      </c>
      <c r="P24" s="2317"/>
    </row>
    <row r="25" spans="1:20" s="2476" customFormat="1" ht="12.75" customHeight="1">
      <c r="A25" s="2860">
        <v>13</v>
      </c>
      <c r="B25" s="3256" t="s">
        <v>516</v>
      </c>
      <c r="C25" s="3664"/>
      <c r="D25" s="3257"/>
      <c r="E25" s="3258">
        <v>20226</v>
      </c>
      <c r="F25" s="3259"/>
      <c r="G25" s="3258">
        <v>23856</v>
      </c>
      <c r="H25" s="3259"/>
      <c r="I25" s="3258">
        <v>22550</v>
      </c>
      <c r="J25" s="3259"/>
      <c r="K25" s="3260">
        <v>24902</v>
      </c>
      <c r="L25" s="314"/>
      <c r="M25" s="2875"/>
      <c r="N25" s="1307"/>
      <c r="O25" s="3261">
        <v>20226</v>
      </c>
      <c r="P25" s="2317"/>
    </row>
    <row r="26" spans="1:20" s="2476" customFormat="1" ht="12.75" customHeight="1">
      <c r="A26" s="2860"/>
      <c r="B26" s="601"/>
      <c r="C26" s="674"/>
      <c r="D26" s="667"/>
      <c r="E26" s="674"/>
      <c r="F26" s="680"/>
      <c r="G26" s="674"/>
      <c r="H26" s="680"/>
      <c r="I26" s="674"/>
      <c r="J26" s="680"/>
      <c r="K26" s="674"/>
      <c r="L26" s="2317"/>
      <c r="M26" s="603"/>
      <c r="N26" s="310"/>
      <c r="O26" s="674"/>
      <c r="P26" s="2317"/>
    </row>
    <row r="27" spans="1:20" s="2269" customFormat="1" ht="12.75" customHeight="1">
      <c r="B27" s="3799" t="s">
        <v>849</v>
      </c>
      <c r="C27" s="3799"/>
      <c r="D27" s="3799"/>
      <c r="E27" s="3799"/>
      <c r="F27" s="3799"/>
      <c r="G27" s="3799"/>
      <c r="H27" s="3799"/>
      <c r="I27" s="3799"/>
      <c r="J27" s="3799"/>
      <c r="K27" s="3799"/>
      <c r="L27" s="3799"/>
      <c r="M27" s="3799"/>
      <c r="N27" s="3799"/>
      <c r="O27" s="3799"/>
    </row>
    <row r="28" spans="1:20" s="58" customFormat="1" ht="12.75" customHeight="1">
      <c r="A28" s="33"/>
      <c r="G28" s="79"/>
      <c r="I28" s="79"/>
      <c r="K28" s="79"/>
      <c r="M28" s="79"/>
    </row>
    <row r="29" spans="1:20" s="58" customFormat="1" ht="12.75" customHeight="1">
      <c r="A29" s="33"/>
      <c r="G29" s="79"/>
      <c r="I29" s="79"/>
      <c r="K29" s="79"/>
      <c r="M29" s="79"/>
    </row>
    <row r="66" ht="14.25"/>
    <row r="78" ht="14.25"/>
  </sheetData>
  <mergeCells count="1">
    <mergeCell ref="B27:O27"/>
  </mergeCells>
  <printOptions horizontalCentered="1"/>
  <pageMargins left="0" right="0" top="0" bottom="0" header="0.1" footer="0.08"/>
  <pageSetup scale="83" orientation="landscape" useFirstPageNumber="1" r:id="rId1"/>
  <headerFooter scaleWithDoc="0">
    <oddFooter xml:space="preserve">&amp;R&amp;6Page 42     </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2F604-54D8-4C7E-A97D-903485DB7F39}">
  <sheetPr codeName="Sheet64">
    <pageSetUpPr autoPageBreaks="0" fitToPage="1"/>
  </sheetPr>
  <dimension ref="A1:P75"/>
  <sheetViews>
    <sheetView showGridLines="0" zoomScale="80" zoomScaleNormal="80" zoomScaleSheetLayoutView="100" workbookViewId="0">
      <pane ySplit="6" topLeftCell="A7" activePane="bottomLeft" state="frozen"/>
      <selection pane="bottomLeft"/>
    </sheetView>
  </sheetViews>
  <sheetFormatPr defaultColWidth="9.140625" defaultRowHeight="12.75" customHeight="1"/>
  <cols>
    <col min="1" max="1" width="7.42578125" style="1"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85546875" style="1" customWidth="1"/>
    <col min="17" max="16384" width="9.140625" style="1"/>
  </cols>
  <sheetData>
    <row r="1" spans="1:16">
      <c r="A1" s="777"/>
      <c r="B1" s="777"/>
      <c r="C1" s="1106"/>
      <c r="D1" s="777"/>
      <c r="E1" s="777"/>
      <c r="F1" s="777"/>
      <c r="G1" s="777"/>
      <c r="H1" s="777"/>
      <c r="I1" s="777"/>
      <c r="J1" s="777"/>
      <c r="K1" s="777"/>
      <c r="L1" s="777"/>
      <c r="M1" s="777"/>
      <c r="N1" s="273"/>
      <c r="O1" s="273"/>
      <c r="P1" s="640"/>
    </row>
    <row r="2" spans="1:16" ht="35.25">
      <c r="A2" s="777"/>
      <c r="B2" s="773" t="s">
        <v>510</v>
      </c>
      <c r="C2" s="414"/>
      <c r="D2" s="414"/>
      <c r="E2" s="778"/>
      <c r="F2" s="778"/>
      <c r="G2" s="778"/>
      <c r="H2" s="778"/>
      <c r="I2" s="778"/>
      <c r="J2" s="778"/>
      <c r="K2" s="778"/>
      <c r="L2" s="779"/>
      <c r="M2" s="777"/>
      <c r="N2" s="273"/>
      <c r="O2" s="273"/>
      <c r="P2" s="640"/>
    </row>
    <row r="3" spans="1:16">
      <c r="A3" s="777"/>
      <c r="B3" s="780" t="s">
        <v>272</v>
      </c>
      <c r="C3" s="1076"/>
      <c r="D3" s="415"/>
      <c r="E3" s="777"/>
      <c r="F3" s="777"/>
      <c r="G3" s="777"/>
      <c r="H3" s="777"/>
      <c r="I3" s="777"/>
      <c r="J3" s="777"/>
      <c r="K3" s="777"/>
      <c r="L3" s="777"/>
      <c r="M3" s="777"/>
      <c r="N3" s="273"/>
      <c r="O3" s="640"/>
      <c r="P3" s="640"/>
    </row>
    <row r="4" spans="1:16" ht="15">
      <c r="A4" s="777"/>
      <c r="B4" s="415"/>
      <c r="C4" s="490" t="s">
        <v>833</v>
      </c>
      <c r="D4" s="491"/>
      <c r="E4" s="492" t="s">
        <v>1</v>
      </c>
      <c r="F4" s="493"/>
      <c r="G4" s="492" t="s">
        <v>1</v>
      </c>
      <c r="H4" s="492"/>
      <c r="I4" s="492" t="s">
        <v>1</v>
      </c>
      <c r="J4" s="493"/>
      <c r="K4" s="492" t="s">
        <v>1</v>
      </c>
      <c r="L4" s="490"/>
      <c r="M4" s="781" t="s">
        <v>920</v>
      </c>
      <c r="N4" s="378"/>
      <c r="O4" s="579" t="s">
        <v>163</v>
      </c>
      <c r="P4" s="273"/>
    </row>
    <row r="5" spans="1:16" ht="15">
      <c r="A5" s="777"/>
      <c r="B5" s="777"/>
      <c r="C5" s="490" t="s">
        <v>2</v>
      </c>
      <c r="D5" s="491"/>
      <c r="E5" s="492" t="s">
        <v>0</v>
      </c>
      <c r="F5" s="490"/>
      <c r="G5" s="492" t="s">
        <v>4</v>
      </c>
      <c r="H5" s="490"/>
      <c r="I5" s="492" t="s">
        <v>3</v>
      </c>
      <c r="J5" s="490"/>
      <c r="K5" s="492" t="s">
        <v>2</v>
      </c>
      <c r="L5" s="490"/>
      <c r="M5" s="781" t="s">
        <v>164</v>
      </c>
      <c r="N5" s="378"/>
      <c r="O5" s="578" t="s">
        <v>1</v>
      </c>
      <c r="P5" s="273"/>
    </row>
    <row r="6" spans="1:16" ht="15.75">
      <c r="A6" s="777"/>
      <c r="B6" s="777"/>
      <c r="C6" s="416"/>
      <c r="D6" s="417"/>
      <c r="E6" s="416"/>
      <c r="F6" s="417"/>
      <c r="G6" s="416"/>
      <c r="H6" s="416"/>
      <c r="I6" s="416"/>
      <c r="J6" s="416"/>
      <c r="K6" s="416"/>
      <c r="L6" s="490"/>
      <c r="M6" s="781" t="s">
        <v>921</v>
      </c>
      <c r="N6" s="378"/>
      <c r="O6" s="577"/>
      <c r="P6" s="273"/>
    </row>
    <row r="7" spans="1:16" s="307" customFormat="1" ht="15">
      <c r="A7" s="712"/>
      <c r="B7" s="425"/>
      <c r="C7" s="1107"/>
      <c r="D7" s="425"/>
      <c r="E7" s="426"/>
      <c r="F7" s="426"/>
      <c r="G7" s="426"/>
      <c r="H7" s="426"/>
      <c r="I7" s="426"/>
      <c r="J7" s="426"/>
      <c r="K7" s="426"/>
      <c r="L7" s="426"/>
      <c r="M7" s="426"/>
      <c r="N7" s="424"/>
      <c r="O7" s="733"/>
      <c r="P7" s="733"/>
    </row>
    <row r="8" spans="1:16" s="307" customFormat="1" ht="18">
      <c r="A8" s="712"/>
      <c r="B8" s="684" t="s">
        <v>387</v>
      </c>
      <c r="C8" s="1097"/>
      <c r="D8" s="714"/>
      <c r="E8" s="714"/>
      <c r="F8" s="714"/>
      <c r="G8" s="714"/>
      <c r="H8" s="714"/>
      <c r="I8" s="714"/>
      <c r="J8" s="714"/>
      <c r="K8" s="714"/>
      <c r="L8" s="712"/>
      <c r="M8" s="783"/>
      <c r="N8" s="736"/>
      <c r="O8" s="714"/>
      <c r="P8" s="733"/>
    </row>
    <row r="9" spans="1:16" s="1905" customFormat="1" ht="12.75" customHeight="1">
      <c r="A9" s="2262">
        <v>1</v>
      </c>
      <c r="B9" s="1736" t="s">
        <v>108</v>
      </c>
      <c r="C9" s="3583"/>
      <c r="D9" s="2645"/>
      <c r="E9" s="2646">
        <v>0</v>
      </c>
      <c r="F9" s="2645"/>
      <c r="G9" s="2646">
        <v>0</v>
      </c>
      <c r="H9" s="2645"/>
      <c r="I9" s="2646">
        <v>1</v>
      </c>
      <c r="J9" s="2645"/>
      <c r="K9" s="2650">
        <v>0</v>
      </c>
      <c r="L9" s="1126"/>
      <c r="M9" s="1374"/>
      <c r="N9" s="2894"/>
      <c r="O9" s="2895">
        <v>1</v>
      </c>
    </row>
    <row r="10" spans="1:16" s="1905" customFormat="1" ht="12.75" customHeight="1">
      <c r="A10" s="2262">
        <v>2</v>
      </c>
      <c r="B10" s="1737" t="s">
        <v>21</v>
      </c>
      <c r="C10" s="3584"/>
      <c r="D10" s="2647"/>
      <c r="E10" s="2648">
        <v>1</v>
      </c>
      <c r="F10" s="2647"/>
      <c r="G10" s="2648">
        <v>1</v>
      </c>
      <c r="H10" s="2647"/>
      <c r="I10" s="2648">
        <v>1</v>
      </c>
      <c r="J10" s="2647"/>
      <c r="K10" s="2651">
        <v>1</v>
      </c>
      <c r="L10" s="1126"/>
      <c r="M10" s="1375"/>
      <c r="N10" s="2894"/>
      <c r="O10" s="2896">
        <v>4</v>
      </c>
    </row>
    <row r="11" spans="1:16" s="2900" customFormat="1" ht="12.75" customHeight="1">
      <c r="A11" s="2262">
        <v>3</v>
      </c>
      <c r="B11" s="1737" t="s">
        <v>109</v>
      </c>
      <c r="C11" s="3598"/>
      <c r="D11" s="2714"/>
      <c r="E11" s="2723">
        <v>34</v>
      </c>
      <c r="F11" s="2714"/>
      <c r="G11" s="2723">
        <v>57</v>
      </c>
      <c r="H11" s="2714"/>
      <c r="I11" s="2723">
        <v>13</v>
      </c>
      <c r="J11" s="2714"/>
      <c r="K11" s="2897">
        <v>37</v>
      </c>
      <c r="L11" s="1304"/>
      <c r="M11" s="1375"/>
      <c r="N11" s="2898"/>
      <c r="O11" s="2899">
        <v>141</v>
      </c>
    </row>
    <row r="12" spans="1:16" s="1905" customFormat="1" ht="12.75" customHeight="1">
      <c r="A12" s="2262">
        <v>4</v>
      </c>
      <c r="B12" s="1486" t="s">
        <v>110</v>
      </c>
      <c r="C12" s="3490"/>
      <c r="D12" s="2657"/>
      <c r="E12" s="2658">
        <v>35</v>
      </c>
      <c r="F12" s="2657"/>
      <c r="G12" s="2658">
        <v>58</v>
      </c>
      <c r="H12" s="2657"/>
      <c r="I12" s="2658">
        <v>15</v>
      </c>
      <c r="J12" s="2657"/>
      <c r="K12" s="2659">
        <v>38</v>
      </c>
      <c r="L12" s="2326"/>
      <c r="M12" s="2327"/>
      <c r="N12" s="2901"/>
      <c r="O12" s="2691">
        <v>146</v>
      </c>
    </row>
    <row r="13" spans="1:16" s="1905" customFormat="1" ht="12.75" customHeight="1">
      <c r="A13" s="2262">
        <v>5</v>
      </c>
      <c r="B13" s="1486" t="s">
        <v>111</v>
      </c>
      <c r="C13" s="3490"/>
      <c r="D13" s="2657"/>
      <c r="E13" s="2658">
        <v>-1</v>
      </c>
      <c r="F13" s="2657"/>
      <c r="G13" s="2658">
        <v>0</v>
      </c>
      <c r="H13" s="2657"/>
      <c r="I13" s="2658">
        <v>-1</v>
      </c>
      <c r="J13" s="2657"/>
      <c r="K13" s="2659">
        <v>0</v>
      </c>
      <c r="L13" s="1904"/>
      <c r="M13" s="2327"/>
      <c r="N13" s="2901"/>
      <c r="O13" s="2691">
        <v>-2</v>
      </c>
    </row>
    <row r="14" spans="1:16" s="1905" customFormat="1" ht="12.75" customHeight="1">
      <c r="A14" s="2262">
        <v>6</v>
      </c>
      <c r="B14" s="1486" t="s">
        <v>112</v>
      </c>
      <c r="C14" s="3490"/>
      <c r="D14" s="2657"/>
      <c r="E14" s="2658">
        <v>57</v>
      </c>
      <c r="F14" s="2657"/>
      <c r="G14" s="2658">
        <v>7</v>
      </c>
      <c r="H14" s="2657"/>
      <c r="I14" s="2658">
        <v>19</v>
      </c>
      <c r="J14" s="2657"/>
      <c r="K14" s="2659">
        <v>10</v>
      </c>
      <c r="L14" s="1904"/>
      <c r="M14" s="2327"/>
      <c r="N14" s="2901"/>
      <c r="O14" s="2691">
        <v>93</v>
      </c>
    </row>
    <row r="15" spans="1:16" s="1905" customFormat="1" ht="12.75" customHeight="1">
      <c r="A15" s="2262">
        <v>7</v>
      </c>
      <c r="B15" s="2329" t="s">
        <v>105</v>
      </c>
      <c r="C15" s="3595"/>
      <c r="D15" s="2702"/>
      <c r="E15" s="2703">
        <v>1</v>
      </c>
      <c r="F15" s="2702"/>
      <c r="G15" s="2703">
        <v>0</v>
      </c>
      <c r="H15" s="2702"/>
      <c r="I15" s="2703">
        <v>0</v>
      </c>
      <c r="J15" s="2702"/>
      <c r="K15" s="2902">
        <v>0</v>
      </c>
      <c r="L15" s="1904"/>
      <c r="M15" s="2330"/>
      <c r="N15" s="2901"/>
      <c r="O15" s="2903">
        <v>1</v>
      </c>
    </row>
    <row r="16" spans="1:16" s="1905" customFormat="1" ht="12.75" customHeight="1">
      <c r="A16" s="2262">
        <v>8</v>
      </c>
      <c r="B16" s="3405" t="s">
        <v>388</v>
      </c>
      <c r="C16" s="3586"/>
      <c r="D16" s="3406"/>
      <c r="E16" s="3407">
        <v>92</v>
      </c>
      <c r="F16" s="3406"/>
      <c r="G16" s="3407">
        <v>65</v>
      </c>
      <c r="H16" s="3406"/>
      <c r="I16" s="3407">
        <v>33</v>
      </c>
      <c r="J16" s="3406"/>
      <c r="K16" s="3426">
        <v>48</v>
      </c>
      <c r="L16" s="1904"/>
      <c r="M16" s="3411"/>
      <c r="N16" s="2901"/>
      <c r="O16" s="3427">
        <v>238</v>
      </c>
    </row>
    <row r="17" spans="1:15" s="1905" customFormat="1" ht="12.75" customHeight="1">
      <c r="A17" s="2262">
        <v>9</v>
      </c>
      <c r="B17" s="1486" t="s">
        <v>113</v>
      </c>
      <c r="C17" s="3490"/>
      <c r="D17" s="2657"/>
      <c r="E17" s="2658">
        <v>4</v>
      </c>
      <c r="F17" s="2657"/>
      <c r="G17" s="2658">
        <v>7</v>
      </c>
      <c r="H17" s="2657"/>
      <c r="I17" s="2658">
        <v>11</v>
      </c>
      <c r="J17" s="2657"/>
      <c r="K17" s="2659">
        <v>3</v>
      </c>
      <c r="L17" s="1904"/>
      <c r="M17" s="2327"/>
      <c r="N17" s="2901"/>
      <c r="O17" s="2691">
        <v>25</v>
      </c>
    </row>
    <row r="18" spans="1:15" s="1905" customFormat="1" ht="12.75" customHeight="1">
      <c r="A18" s="2262">
        <v>10</v>
      </c>
      <c r="B18" s="1486" t="s">
        <v>114</v>
      </c>
      <c r="C18" s="3490"/>
      <c r="D18" s="2657"/>
      <c r="E18" s="2658">
        <v>-2</v>
      </c>
      <c r="F18" s="2657"/>
      <c r="G18" s="2658">
        <v>-2</v>
      </c>
      <c r="H18" s="2657"/>
      <c r="I18" s="2658">
        <v>-1</v>
      </c>
      <c r="J18" s="2657"/>
      <c r="K18" s="2659">
        <v>-3</v>
      </c>
      <c r="L18" s="1904"/>
      <c r="M18" s="2327"/>
      <c r="N18" s="2901"/>
      <c r="O18" s="2691">
        <v>-8</v>
      </c>
    </row>
    <row r="19" spans="1:15" s="1905" customFormat="1" ht="12.75" customHeight="1">
      <c r="A19" s="2262">
        <v>11</v>
      </c>
      <c r="B19" s="1486" t="s">
        <v>115</v>
      </c>
      <c r="C19" s="3490"/>
      <c r="D19" s="2657"/>
      <c r="E19" s="2658">
        <v>275</v>
      </c>
      <c r="F19" s="2657"/>
      <c r="G19" s="2658">
        <v>276</v>
      </c>
      <c r="H19" s="2657"/>
      <c r="I19" s="2658">
        <v>293</v>
      </c>
      <c r="J19" s="2657"/>
      <c r="K19" s="2659">
        <v>293</v>
      </c>
      <c r="L19" s="1904"/>
      <c r="M19" s="2327"/>
      <c r="N19" s="2901"/>
      <c r="O19" s="2691">
        <v>1137</v>
      </c>
    </row>
    <row r="20" spans="1:15" s="1905" customFormat="1" ht="12.75" customHeight="1">
      <c r="A20" s="2262">
        <v>12</v>
      </c>
      <c r="B20" s="1486" t="s">
        <v>33</v>
      </c>
      <c r="C20" s="3490"/>
      <c r="D20" s="2657"/>
      <c r="E20" s="2658">
        <v>-140</v>
      </c>
      <c r="F20" s="2657"/>
      <c r="G20" s="2658">
        <v>-139</v>
      </c>
      <c r="H20" s="2657"/>
      <c r="I20" s="2658">
        <v>-139</v>
      </c>
      <c r="J20" s="2657"/>
      <c r="K20" s="2659">
        <v>-141</v>
      </c>
      <c r="L20" s="1904"/>
      <c r="M20" s="2327"/>
      <c r="N20" s="2901"/>
      <c r="O20" s="2691">
        <v>-559</v>
      </c>
    </row>
    <row r="21" spans="1:15" s="1905" customFormat="1" ht="12.75" customHeight="1">
      <c r="A21" s="2262">
        <v>13</v>
      </c>
      <c r="B21" s="2329" t="s">
        <v>116</v>
      </c>
      <c r="C21" s="3595"/>
      <c r="D21" s="2702"/>
      <c r="E21" s="2703">
        <v>6</v>
      </c>
      <c r="F21" s="2702"/>
      <c r="G21" s="2703">
        <v>5</v>
      </c>
      <c r="H21" s="2702"/>
      <c r="I21" s="2703">
        <v>4</v>
      </c>
      <c r="J21" s="2702"/>
      <c r="K21" s="2902">
        <v>11</v>
      </c>
      <c r="L21" s="1904"/>
      <c r="M21" s="2330"/>
      <c r="N21" s="2901"/>
      <c r="O21" s="2903">
        <v>26</v>
      </c>
    </row>
    <row r="22" spans="1:15" s="1905" customFormat="1" ht="12.75" customHeight="1">
      <c r="A22" s="2262">
        <v>14</v>
      </c>
      <c r="B22" s="3405" t="s">
        <v>117</v>
      </c>
      <c r="C22" s="3586"/>
      <c r="D22" s="3406"/>
      <c r="E22" s="3407">
        <v>143</v>
      </c>
      <c r="F22" s="3406"/>
      <c r="G22" s="3407">
        <v>147</v>
      </c>
      <c r="H22" s="3406"/>
      <c r="I22" s="3407">
        <v>168</v>
      </c>
      <c r="J22" s="3406"/>
      <c r="K22" s="3426">
        <v>163</v>
      </c>
      <c r="L22" s="1904"/>
      <c r="M22" s="3411"/>
      <c r="N22" s="2901"/>
      <c r="O22" s="3427">
        <v>621</v>
      </c>
    </row>
    <row r="23" spans="1:15" s="1905" customFormat="1" ht="12.75" customHeight="1">
      <c r="A23" s="2262">
        <v>15</v>
      </c>
      <c r="B23" s="1486" t="s">
        <v>118</v>
      </c>
      <c r="C23" s="3490"/>
      <c r="D23" s="2657"/>
      <c r="E23" s="2658">
        <v>-117</v>
      </c>
      <c r="F23" s="2657"/>
      <c r="G23" s="2658">
        <v>-96</v>
      </c>
      <c r="H23" s="2657"/>
      <c r="I23" s="2658">
        <v>-73</v>
      </c>
      <c r="J23" s="2657"/>
      <c r="K23" s="2659">
        <v>-81</v>
      </c>
      <c r="L23" s="1904"/>
      <c r="M23" s="2327"/>
      <c r="N23" s="2901"/>
      <c r="O23" s="2691">
        <v>-367</v>
      </c>
    </row>
    <row r="24" spans="1:15" s="1905" customFormat="1" ht="12.75" customHeight="1">
      <c r="A24" s="2262">
        <v>16</v>
      </c>
      <c r="B24" s="2329" t="s">
        <v>105</v>
      </c>
      <c r="C24" s="3595"/>
      <c r="D24" s="2702"/>
      <c r="E24" s="2703">
        <v>-125</v>
      </c>
      <c r="F24" s="2702"/>
      <c r="G24" s="2703">
        <v>-136</v>
      </c>
      <c r="H24" s="2702"/>
      <c r="I24" s="2703">
        <v>-134</v>
      </c>
      <c r="J24" s="2702"/>
      <c r="K24" s="2902">
        <v>-127</v>
      </c>
      <c r="L24" s="1904"/>
      <c r="M24" s="2330"/>
      <c r="N24" s="2901"/>
      <c r="O24" s="2903">
        <v>-522</v>
      </c>
    </row>
    <row r="25" spans="1:15" s="1905" customFormat="1" ht="12.75" customHeight="1">
      <c r="A25" s="2262">
        <v>17</v>
      </c>
      <c r="B25" s="1480" t="s">
        <v>389</v>
      </c>
      <c r="C25" s="3490"/>
      <c r="D25" s="2657"/>
      <c r="E25" s="2658">
        <v>-242</v>
      </c>
      <c r="F25" s="2657"/>
      <c r="G25" s="2658">
        <v>-232</v>
      </c>
      <c r="H25" s="2657"/>
      <c r="I25" s="2658">
        <v>-207</v>
      </c>
      <c r="J25" s="2657"/>
      <c r="K25" s="2659">
        <v>-208</v>
      </c>
      <c r="L25" s="1904"/>
      <c r="M25" s="2327"/>
      <c r="N25" s="2901"/>
      <c r="O25" s="2691">
        <v>-889</v>
      </c>
    </row>
    <row r="26" spans="1:15" s="1905" customFormat="1" ht="12.75" customHeight="1">
      <c r="A26" s="2262">
        <v>18</v>
      </c>
      <c r="B26" s="2459" t="s">
        <v>208</v>
      </c>
      <c r="C26" s="3512"/>
      <c r="D26" s="2707"/>
      <c r="E26" s="2655">
        <v>-7</v>
      </c>
      <c r="F26" s="2655"/>
      <c r="G26" s="2655">
        <v>-20</v>
      </c>
      <c r="H26" s="2655"/>
      <c r="I26" s="2655">
        <v>-6</v>
      </c>
      <c r="J26" s="2655"/>
      <c r="K26" s="2656">
        <v>3</v>
      </c>
      <c r="L26" s="2331"/>
      <c r="M26" s="2360"/>
      <c r="N26" s="2904"/>
      <c r="O26" s="2717">
        <v>-30</v>
      </c>
    </row>
    <row r="27" spans="1:15" s="1905" customFormat="1" ht="12.75" customHeight="1">
      <c r="A27" s="2262">
        <v>19</v>
      </c>
      <c r="B27" s="1480" t="s">
        <v>119</v>
      </c>
      <c r="C27" s="3483"/>
      <c r="D27" s="2905"/>
      <c r="E27" s="2657">
        <v>37</v>
      </c>
      <c r="F27" s="2657"/>
      <c r="G27" s="2657">
        <v>30</v>
      </c>
      <c r="H27" s="2657"/>
      <c r="I27" s="2657">
        <v>18</v>
      </c>
      <c r="J27" s="2657"/>
      <c r="K27" s="2659">
        <v>14</v>
      </c>
      <c r="L27" s="1904"/>
      <c r="M27" s="2357"/>
      <c r="O27" s="2691">
        <v>99</v>
      </c>
    </row>
    <row r="28" spans="1:15" s="1905" customFormat="1" ht="12.75" customHeight="1">
      <c r="A28" s="2262">
        <v>20</v>
      </c>
      <c r="B28" s="1489" t="s">
        <v>210</v>
      </c>
      <c r="C28" s="3513"/>
      <c r="D28" s="3181"/>
      <c r="E28" s="3181">
        <v>30</v>
      </c>
      <c r="F28" s="3181"/>
      <c r="G28" s="3181">
        <v>10</v>
      </c>
      <c r="H28" s="3181"/>
      <c r="I28" s="3181">
        <v>12</v>
      </c>
      <c r="J28" s="3181"/>
      <c r="K28" s="3182">
        <v>17</v>
      </c>
      <c r="L28" s="1904"/>
      <c r="M28" s="3183"/>
      <c r="O28" s="3184">
        <v>69</v>
      </c>
    </row>
    <row r="29" spans="1:15" s="1905" customFormat="1" ht="12.75" customHeight="1">
      <c r="A29" s="2262">
        <v>21</v>
      </c>
      <c r="B29" s="1604" t="s">
        <v>211</v>
      </c>
      <c r="C29" s="3553"/>
      <c r="D29" s="2905"/>
      <c r="E29" s="2906"/>
      <c r="F29" s="2906"/>
      <c r="G29" s="2906"/>
      <c r="H29" s="2907"/>
      <c r="I29" s="2906"/>
      <c r="J29" s="2906"/>
      <c r="K29" s="2908"/>
      <c r="L29" s="2332"/>
      <c r="M29" s="2909"/>
      <c r="N29" s="2901"/>
      <c r="O29" s="2910"/>
    </row>
    <row r="30" spans="1:15" s="1905" customFormat="1" ht="12.75" customHeight="1">
      <c r="A30" s="2262">
        <v>22</v>
      </c>
      <c r="B30" s="1488" t="s">
        <v>212</v>
      </c>
      <c r="C30" s="2615"/>
      <c r="D30" s="2911"/>
      <c r="E30" s="2912">
        <v>86</v>
      </c>
      <c r="F30" s="2912"/>
      <c r="G30" s="2912">
        <v>-58</v>
      </c>
      <c r="H30" s="2912"/>
      <c r="I30" s="2912">
        <v>156</v>
      </c>
      <c r="J30" s="2912"/>
      <c r="K30" s="2913">
        <v>106</v>
      </c>
      <c r="L30" s="2914"/>
      <c r="M30" s="2909"/>
      <c r="N30" s="2901"/>
      <c r="O30" s="2915">
        <v>290</v>
      </c>
    </row>
    <row r="31" spans="1:15" s="1905" customFormat="1" ht="12.75" customHeight="1">
      <c r="A31" s="2262">
        <v>23</v>
      </c>
      <c r="B31" s="1488" t="s">
        <v>213</v>
      </c>
      <c r="C31" s="2615"/>
      <c r="D31" s="2911"/>
      <c r="E31" s="2912">
        <v>0</v>
      </c>
      <c r="F31" s="2912"/>
      <c r="G31" s="2912">
        <v>0</v>
      </c>
      <c r="H31" s="2912"/>
      <c r="I31" s="2912">
        <v>0</v>
      </c>
      <c r="J31" s="2912"/>
      <c r="K31" s="2913">
        <v>0</v>
      </c>
      <c r="L31" s="2914"/>
      <c r="M31" s="2909"/>
      <c r="N31" s="2901"/>
      <c r="O31" s="2915">
        <v>0</v>
      </c>
    </row>
    <row r="32" spans="1:15" s="1905" customFormat="1" ht="12.75" customHeight="1">
      <c r="A32" s="2262">
        <v>24</v>
      </c>
      <c r="B32" s="1488" t="s">
        <v>214</v>
      </c>
      <c r="C32" s="2615"/>
      <c r="D32" s="2911"/>
      <c r="E32" s="2912">
        <v>0</v>
      </c>
      <c r="F32" s="2912"/>
      <c r="G32" s="2912">
        <v>0</v>
      </c>
      <c r="H32" s="2912"/>
      <c r="I32" s="2912">
        <v>0</v>
      </c>
      <c r="J32" s="2912"/>
      <c r="K32" s="2913">
        <v>0</v>
      </c>
      <c r="L32" s="2914"/>
      <c r="M32" s="2909"/>
      <c r="N32" s="2901"/>
      <c r="O32" s="2915">
        <v>0</v>
      </c>
    </row>
    <row r="33" spans="1:15" s="1905" customFormat="1" ht="12.75" customHeight="1">
      <c r="A33" s="2262">
        <v>25</v>
      </c>
      <c r="B33" s="1488" t="s">
        <v>215</v>
      </c>
      <c r="C33" s="2615"/>
      <c r="D33" s="2911"/>
      <c r="E33" s="2912">
        <v>0</v>
      </c>
      <c r="F33" s="2912"/>
      <c r="G33" s="2912">
        <v>297</v>
      </c>
      <c r="H33" s="2912"/>
      <c r="I33" s="2912">
        <v>0</v>
      </c>
      <c r="J33" s="2912"/>
      <c r="K33" s="2913">
        <v>-28</v>
      </c>
      <c r="L33" s="2914"/>
      <c r="M33" s="2909"/>
      <c r="N33" s="2901"/>
      <c r="O33" s="2915">
        <v>269</v>
      </c>
    </row>
    <row r="34" spans="1:15" s="1905" customFormat="1" ht="12.75" customHeight="1">
      <c r="A34" s="2262">
        <v>26</v>
      </c>
      <c r="B34" s="1489" t="s">
        <v>376</v>
      </c>
      <c r="C34" s="3513"/>
      <c r="D34" s="3181"/>
      <c r="E34" s="3181">
        <v>116</v>
      </c>
      <c r="F34" s="3181"/>
      <c r="G34" s="3181">
        <v>249</v>
      </c>
      <c r="H34" s="3181"/>
      <c r="I34" s="3181">
        <v>168</v>
      </c>
      <c r="J34" s="3181"/>
      <c r="K34" s="3182">
        <v>95</v>
      </c>
      <c r="L34" s="1904"/>
      <c r="M34" s="3183"/>
      <c r="O34" s="3184">
        <v>628</v>
      </c>
    </row>
    <row r="35" spans="1:15" ht="15">
      <c r="B35" s="784"/>
      <c r="C35" s="941"/>
      <c r="D35" s="786"/>
      <c r="E35" s="785"/>
      <c r="F35" s="785"/>
      <c r="G35" s="785"/>
      <c r="H35" s="785"/>
      <c r="I35" s="785"/>
      <c r="J35" s="785"/>
      <c r="K35" s="785"/>
      <c r="L35" s="785"/>
      <c r="M35" s="734"/>
      <c r="N35" s="5"/>
      <c r="O35" s="7"/>
    </row>
    <row r="36" spans="1:15"/>
    <row r="75"/>
  </sheetData>
  <printOptions horizontalCentered="1"/>
  <pageMargins left="0" right="0" top="0" bottom="0" header="0.1" footer="0.08"/>
  <pageSetup scale="83" orientation="landscape" useFirstPageNumber="1" r:id="rId1"/>
  <headerFooter scaleWithDoc="0">
    <oddFooter xml:space="preserve">&amp;R&amp;6Page 43     </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612CA-09C1-458B-BAA6-2CAD310D01D3}">
  <sheetPr codeName="Sheet65">
    <pageSetUpPr autoPageBreaks="0" fitToPage="1"/>
  </sheetPr>
  <dimension ref="A1:P88"/>
  <sheetViews>
    <sheetView showGridLines="0" zoomScale="80" zoomScaleNormal="80" zoomScaleSheetLayoutView="5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7109375" style="1" customWidth="1"/>
    <col min="17" max="16384" width="9.140625" style="1"/>
  </cols>
  <sheetData>
    <row r="1" spans="1:16" s="87" customFormat="1" ht="15.75">
      <c r="A1" s="777"/>
      <c r="B1" s="434"/>
      <c r="C1" s="1108"/>
      <c r="D1" s="434"/>
      <c r="E1" s="434"/>
      <c r="F1" s="434"/>
      <c r="G1" s="434"/>
      <c r="H1" s="434"/>
      <c r="I1" s="434"/>
      <c r="J1" s="434"/>
      <c r="K1" s="434"/>
      <c r="L1" s="434"/>
      <c r="M1" s="434"/>
      <c r="N1" s="434"/>
      <c r="O1" s="434"/>
      <c r="P1" s="435"/>
    </row>
    <row r="2" spans="1:16" s="87" customFormat="1" ht="35.25">
      <c r="A2" s="777"/>
      <c r="B2" s="788" t="s">
        <v>510</v>
      </c>
      <c r="C2" s="414"/>
      <c r="D2" s="414"/>
      <c r="E2" s="436"/>
      <c r="F2" s="436"/>
      <c r="G2" s="436"/>
      <c r="H2" s="436"/>
      <c r="I2" s="436"/>
      <c r="J2" s="436"/>
      <c r="K2" s="437"/>
      <c r="L2" s="438"/>
      <c r="M2" s="434"/>
      <c r="N2" s="434"/>
      <c r="O2" s="434"/>
      <c r="P2" s="435"/>
    </row>
    <row r="3" spans="1:16" s="87" customFormat="1" ht="15.75">
      <c r="A3" s="777"/>
      <c r="B3" s="780" t="s">
        <v>272</v>
      </c>
      <c r="C3" s="414"/>
      <c r="D3" s="439"/>
      <c r="E3" s="434"/>
      <c r="F3" s="434"/>
      <c r="G3" s="434"/>
      <c r="H3" s="434"/>
      <c r="I3" s="434"/>
      <c r="J3" s="434"/>
      <c r="K3" s="434"/>
      <c r="L3" s="434"/>
      <c r="M3" s="434"/>
      <c r="N3" s="434"/>
      <c r="O3" s="435"/>
      <c r="P3" s="435"/>
    </row>
    <row r="4" spans="1:16" s="87" customFormat="1" ht="15">
      <c r="A4" s="777"/>
      <c r="B4" s="441"/>
      <c r="C4" s="490" t="s">
        <v>833</v>
      </c>
      <c r="D4" s="491"/>
      <c r="E4" s="492" t="s">
        <v>1</v>
      </c>
      <c r="F4" s="493"/>
      <c r="G4" s="492" t="s">
        <v>1</v>
      </c>
      <c r="H4" s="492"/>
      <c r="I4" s="492" t="s">
        <v>1</v>
      </c>
      <c r="J4" s="493"/>
      <c r="K4" s="492" t="s">
        <v>1</v>
      </c>
      <c r="L4" s="490"/>
      <c r="M4" s="781" t="s">
        <v>920</v>
      </c>
      <c r="N4" s="767"/>
      <c r="O4" s="493" t="s">
        <v>163</v>
      </c>
      <c r="P4" s="434"/>
    </row>
    <row r="5" spans="1:16" s="87" customFormat="1" ht="15">
      <c r="A5" s="777"/>
      <c r="B5" s="440"/>
      <c r="C5" s="490" t="s">
        <v>2</v>
      </c>
      <c r="D5" s="491"/>
      <c r="E5" s="492" t="s">
        <v>0</v>
      </c>
      <c r="F5" s="490"/>
      <c r="G5" s="492" t="s">
        <v>4</v>
      </c>
      <c r="H5" s="490"/>
      <c r="I5" s="492" t="s">
        <v>3</v>
      </c>
      <c r="J5" s="490"/>
      <c r="K5" s="492" t="s">
        <v>2</v>
      </c>
      <c r="L5" s="490"/>
      <c r="M5" s="781" t="s">
        <v>164</v>
      </c>
      <c r="N5" s="767"/>
      <c r="O5" s="492" t="s">
        <v>1</v>
      </c>
      <c r="P5" s="434"/>
    </row>
    <row r="6" spans="1:16" s="87" customFormat="1" ht="15">
      <c r="A6" s="777"/>
      <c r="B6" s="440"/>
      <c r="C6" s="490"/>
      <c r="D6" s="491"/>
      <c r="E6" s="490"/>
      <c r="F6" s="490"/>
      <c r="G6" s="490"/>
      <c r="H6" s="490"/>
      <c r="I6" s="490"/>
      <c r="J6" s="490"/>
      <c r="K6" s="490"/>
      <c r="L6" s="490"/>
      <c r="M6" s="781" t="s">
        <v>921</v>
      </c>
      <c r="N6" s="767"/>
      <c r="O6" s="490"/>
      <c r="P6" s="434"/>
    </row>
    <row r="7" spans="1:16" s="87" customFormat="1" ht="15.75">
      <c r="A7" s="1904"/>
      <c r="B7" s="429"/>
      <c r="C7" s="1109"/>
      <c r="D7" s="429"/>
      <c r="E7" s="430"/>
      <c r="F7" s="430"/>
      <c r="G7" s="430"/>
      <c r="H7" s="430"/>
      <c r="I7" s="430"/>
      <c r="J7" s="430"/>
      <c r="K7" s="430"/>
      <c r="L7" s="430"/>
      <c r="M7" s="430"/>
      <c r="N7" s="430"/>
      <c r="O7" s="789"/>
      <c r="P7" s="789"/>
    </row>
    <row r="8" spans="1:16" s="87" customFormat="1" ht="18">
      <c r="A8" s="1904"/>
      <c r="B8" s="709" t="s">
        <v>829</v>
      </c>
      <c r="C8" s="790"/>
      <c r="D8" s="790"/>
      <c r="E8" s="791"/>
      <c r="F8" s="791"/>
      <c r="G8" s="791"/>
      <c r="H8" s="791"/>
      <c r="I8" s="791"/>
      <c r="J8" s="791"/>
      <c r="K8" s="791"/>
      <c r="L8" s="791"/>
      <c r="M8" s="792"/>
      <c r="N8" s="789"/>
      <c r="O8" s="789"/>
      <c r="P8" s="789"/>
    </row>
    <row r="9" spans="1:16" s="87" customFormat="1" ht="13.5" customHeight="1">
      <c r="A9" s="2262">
        <v>1</v>
      </c>
      <c r="B9" s="1481" t="s">
        <v>831</v>
      </c>
      <c r="C9" s="3489"/>
      <c r="D9" s="2525"/>
      <c r="E9" s="2526">
        <v>26</v>
      </c>
      <c r="F9" s="2525"/>
      <c r="G9" s="2526">
        <v>31</v>
      </c>
      <c r="H9" s="2525"/>
      <c r="I9" s="2526">
        <v>50</v>
      </c>
      <c r="J9" s="2525"/>
      <c r="K9" s="2527">
        <v>52</v>
      </c>
      <c r="L9" s="694"/>
      <c r="M9" s="688"/>
      <c r="N9" s="310"/>
      <c r="O9" s="2568">
        <v>52</v>
      </c>
      <c r="P9" s="687"/>
    </row>
    <row r="10" spans="1:16" s="87" customFormat="1" ht="13.5" customHeight="1">
      <c r="A10" s="2262">
        <v>2</v>
      </c>
      <c r="B10" s="2322" t="s">
        <v>91</v>
      </c>
      <c r="C10" s="3490"/>
      <c r="D10" s="2528"/>
      <c r="E10" s="2529">
        <v>0</v>
      </c>
      <c r="F10" s="2528"/>
      <c r="G10" s="2529">
        <v>0</v>
      </c>
      <c r="H10" s="2528"/>
      <c r="I10" s="2529">
        <v>0</v>
      </c>
      <c r="J10" s="2528"/>
      <c r="K10" s="2530">
        <v>0</v>
      </c>
      <c r="L10" s="687"/>
      <c r="M10" s="1184"/>
      <c r="N10" s="310"/>
      <c r="O10" s="2543">
        <v>0</v>
      </c>
      <c r="P10" s="687"/>
    </row>
    <row r="11" spans="1:16" s="87" customFormat="1" ht="13.5" customHeight="1">
      <c r="A11" s="2262">
        <v>3</v>
      </c>
      <c r="B11" s="2322" t="s">
        <v>92</v>
      </c>
      <c r="C11" s="3490"/>
      <c r="D11" s="2528"/>
      <c r="E11" s="2529">
        <v>0</v>
      </c>
      <c r="F11" s="2528"/>
      <c r="G11" s="2529">
        <v>0</v>
      </c>
      <c r="H11" s="2528"/>
      <c r="I11" s="2529">
        <v>1</v>
      </c>
      <c r="J11" s="2528"/>
      <c r="K11" s="2530">
        <v>0</v>
      </c>
      <c r="L11" s="687"/>
      <c r="M11" s="1184"/>
      <c r="N11" s="310"/>
      <c r="O11" s="2543">
        <v>1</v>
      </c>
      <c r="P11" s="687"/>
    </row>
    <row r="12" spans="1:16" s="87" customFormat="1" ht="13.5" customHeight="1">
      <c r="A12" s="2262">
        <v>4</v>
      </c>
      <c r="B12" s="2323" t="s">
        <v>21</v>
      </c>
      <c r="C12" s="3490"/>
      <c r="D12" s="2528"/>
      <c r="E12" s="2529">
        <v>0</v>
      </c>
      <c r="F12" s="2528"/>
      <c r="G12" s="2529">
        <v>-2</v>
      </c>
      <c r="H12" s="2528"/>
      <c r="I12" s="2529">
        <v>-1</v>
      </c>
      <c r="J12" s="2528"/>
      <c r="K12" s="2530">
        <v>-1</v>
      </c>
      <c r="L12" s="687"/>
      <c r="M12" s="1184"/>
      <c r="N12" s="310"/>
      <c r="O12" s="2543">
        <v>-4</v>
      </c>
      <c r="P12" s="687"/>
    </row>
    <row r="13" spans="1:16" s="87" customFormat="1" ht="13.5" customHeight="1">
      <c r="A13" s="2262">
        <v>5</v>
      </c>
      <c r="B13" s="2325" t="s">
        <v>93</v>
      </c>
      <c r="C13" s="3491"/>
      <c r="D13" s="2531"/>
      <c r="E13" s="2532">
        <v>0</v>
      </c>
      <c r="F13" s="2531"/>
      <c r="G13" s="2532">
        <v>-3</v>
      </c>
      <c r="H13" s="2531"/>
      <c r="I13" s="2532">
        <v>-18</v>
      </c>
      <c r="J13" s="2531"/>
      <c r="K13" s="2533">
        <v>-1</v>
      </c>
      <c r="L13" s="687"/>
      <c r="M13" s="695"/>
      <c r="N13" s="310"/>
      <c r="O13" s="2843">
        <v>-22</v>
      </c>
      <c r="P13" s="687"/>
    </row>
    <row r="14" spans="1:16" s="87" customFormat="1" ht="13.5" customHeight="1">
      <c r="A14" s="2262">
        <v>6</v>
      </c>
      <c r="B14" s="3733" t="s">
        <v>94</v>
      </c>
      <c r="C14" s="3585"/>
      <c r="D14" s="3390"/>
      <c r="E14" s="3391">
        <v>0</v>
      </c>
      <c r="F14" s="3390"/>
      <c r="G14" s="3391">
        <v>-5</v>
      </c>
      <c r="H14" s="3390"/>
      <c r="I14" s="3391">
        <v>-18</v>
      </c>
      <c r="J14" s="3390"/>
      <c r="K14" s="3734">
        <v>-2</v>
      </c>
      <c r="L14" s="687"/>
      <c r="M14" s="3367"/>
      <c r="N14" s="310"/>
      <c r="O14" s="3740">
        <v>-25</v>
      </c>
      <c r="P14" s="687"/>
    </row>
    <row r="15" spans="1:16" s="87" customFormat="1" ht="13.5" customHeight="1">
      <c r="A15" s="2262">
        <v>7</v>
      </c>
      <c r="B15" s="2322" t="s">
        <v>95</v>
      </c>
      <c r="C15" s="3490"/>
      <c r="D15" s="2528"/>
      <c r="E15" s="2529">
        <v>0</v>
      </c>
      <c r="F15" s="2528"/>
      <c r="G15" s="2529">
        <v>0</v>
      </c>
      <c r="H15" s="2528"/>
      <c r="I15" s="2529">
        <v>0</v>
      </c>
      <c r="J15" s="2528"/>
      <c r="K15" s="2530">
        <v>0</v>
      </c>
      <c r="L15" s="687"/>
      <c r="M15" s="1184"/>
      <c r="N15" s="310"/>
      <c r="O15" s="2543">
        <v>0</v>
      </c>
      <c r="P15" s="687"/>
    </row>
    <row r="16" spans="1:16" s="87" customFormat="1" ht="13.5" customHeight="1">
      <c r="A16" s="2262">
        <v>8</v>
      </c>
      <c r="B16" s="2322" t="s">
        <v>96</v>
      </c>
      <c r="C16" s="3490"/>
      <c r="D16" s="2528"/>
      <c r="E16" s="2529">
        <v>-1</v>
      </c>
      <c r="F16" s="2528"/>
      <c r="G16" s="2529">
        <v>1</v>
      </c>
      <c r="H16" s="2528"/>
      <c r="I16" s="2529">
        <v>-1</v>
      </c>
      <c r="J16" s="2528"/>
      <c r="K16" s="2530">
        <v>0</v>
      </c>
      <c r="L16" s="687"/>
      <c r="M16" s="2224"/>
      <c r="N16" s="310"/>
      <c r="O16" s="2543">
        <v>-1</v>
      </c>
      <c r="P16" s="687"/>
    </row>
    <row r="17" spans="1:16" s="87" customFormat="1" ht="13.5" customHeight="1">
      <c r="A17" s="2262">
        <v>9</v>
      </c>
      <c r="B17" s="2322" t="s">
        <v>97</v>
      </c>
      <c r="C17" s="3490"/>
      <c r="D17" s="2528"/>
      <c r="E17" s="2529">
        <v>0</v>
      </c>
      <c r="F17" s="2528"/>
      <c r="G17" s="2529">
        <v>0</v>
      </c>
      <c r="H17" s="2528"/>
      <c r="I17" s="2529">
        <v>0</v>
      </c>
      <c r="J17" s="2528"/>
      <c r="K17" s="2530">
        <v>0</v>
      </c>
      <c r="L17" s="687"/>
      <c r="M17" s="1184"/>
      <c r="N17" s="310"/>
      <c r="O17" s="2543">
        <v>0</v>
      </c>
      <c r="P17" s="687"/>
    </row>
    <row r="18" spans="1:16" s="87" customFormat="1" ht="13.5" customHeight="1">
      <c r="A18" s="2262">
        <v>10</v>
      </c>
      <c r="B18" s="2324" t="s">
        <v>98</v>
      </c>
      <c r="C18" s="3491"/>
      <c r="D18" s="2531"/>
      <c r="E18" s="2532">
        <v>0</v>
      </c>
      <c r="F18" s="2531"/>
      <c r="G18" s="2532">
        <v>-1</v>
      </c>
      <c r="H18" s="2531"/>
      <c r="I18" s="2532">
        <v>0</v>
      </c>
      <c r="J18" s="2531"/>
      <c r="K18" s="2533">
        <v>0</v>
      </c>
      <c r="L18" s="687"/>
      <c r="M18" s="695"/>
      <c r="N18" s="310"/>
      <c r="O18" s="2843">
        <v>-1</v>
      </c>
      <c r="P18" s="687"/>
    </row>
    <row r="19" spans="1:16" s="87" customFormat="1" ht="13.5" customHeight="1">
      <c r="A19" s="2262">
        <v>11</v>
      </c>
      <c r="B19" s="1515" t="s">
        <v>99</v>
      </c>
      <c r="C19" s="3490"/>
      <c r="D19" s="2528"/>
      <c r="E19" s="2529">
        <v>-1</v>
      </c>
      <c r="F19" s="2528"/>
      <c r="G19" s="2529">
        <v>0</v>
      </c>
      <c r="H19" s="2528"/>
      <c r="I19" s="2529">
        <v>-1</v>
      </c>
      <c r="J19" s="2528"/>
      <c r="K19" s="2530">
        <v>0</v>
      </c>
      <c r="L19" s="687"/>
      <c r="M19" s="1184"/>
      <c r="N19" s="310"/>
      <c r="O19" s="2543">
        <v>-2</v>
      </c>
      <c r="P19" s="687"/>
    </row>
    <row r="20" spans="1:16" s="87" customFormat="1" ht="13.5" customHeight="1">
      <c r="A20" s="2262">
        <v>12</v>
      </c>
      <c r="B20" s="2455" t="s">
        <v>100</v>
      </c>
      <c r="C20" s="3489"/>
      <c r="D20" s="2526"/>
      <c r="E20" s="2526">
        <v>-1</v>
      </c>
      <c r="F20" s="2525"/>
      <c r="G20" s="2526">
        <v>-5</v>
      </c>
      <c r="H20" s="2525"/>
      <c r="I20" s="2526">
        <v>-19</v>
      </c>
      <c r="J20" s="2525"/>
      <c r="K20" s="2527">
        <v>-2</v>
      </c>
      <c r="L20" s="1894"/>
      <c r="M20" s="688"/>
      <c r="N20" s="310"/>
      <c r="O20" s="2544">
        <v>-27</v>
      </c>
      <c r="P20" s="687"/>
    </row>
    <row r="21" spans="1:16" s="87" customFormat="1" ht="13.5" customHeight="1">
      <c r="A21" s="2262">
        <v>13</v>
      </c>
      <c r="B21" s="1489" t="s">
        <v>905</v>
      </c>
      <c r="C21" s="3587"/>
      <c r="D21" s="2561"/>
      <c r="E21" s="2562">
        <v>25</v>
      </c>
      <c r="F21" s="2561"/>
      <c r="G21" s="2562">
        <v>26</v>
      </c>
      <c r="H21" s="2561"/>
      <c r="I21" s="2562">
        <v>31</v>
      </c>
      <c r="J21" s="2561"/>
      <c r="K21" s="2563">
        <v>50</v>
      </c>
      <c r="L21" s="687"/>
      <c r="M21" s="1188"/>
      <c r="N21" s="310"/>
      <c r="O21" s="3089">
        <v>25</v>
      </c>
      <c r="P21" s="687"/>
    </row>
    <row r="22" spans="1:16" ht="12.75" customHeight="1">
      <c r="B22" s="11"/>
      <c r="C22" s="1110"/>
      <c r="D22" s="11"/>
      <c r="E22" s="11"/>
      <c r="F22" s="11"/>
      <c r="G22" s="11"/>
      <c r="H22" s="11"/>
      <c r="I22" s="11"/>
      <c r="J22" s="11"/>
      <c r="K22" s="11"/>
      <c r="L22" s="11"/>
      <c r="M22" s="11"/>
    </row>
    <row r="88"/>
  </sheetData>
  <printOptions horizontalCentered="1"/>
  <pageMargins left="0" right="0" top="0" bottom="0" header="0.1" footer="0.08"/>
  <pageSetup scale="83" orientation="landscape" useFirstPageNumber="1" r:id="rId1"/>
  <headerFooter scaleWithDoc="0">
    <oddFooter xml:space="preserve">&amp;R&amp;6Page 44     </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8937C-21AA-4005-A757-28D67F4776AF}">
  <sheetPr codeName="Sheet66">
    <pageSetUpPr autoPageBreaks="0" fitToPage="1"/>
  </sheetPr>
  <dimension ref="A1:P119"/>
  <sheetViews>
    <sheetView showGridLines="0" zoomScale="80" zoomScaleNormal="80" zoomScaleSheetLayoutView="65"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1" customWidth="1"/>
    <col min="2" max="2" width="75.4257812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10.7109375" style="1" customWidth="1"/>
    <col min="16" max="16" width="3.7109375" style="1" customWidth="1"/>
    <col min="17" max="16384" width="9.140625" style="1"/>
  </cols>
  <sheetData>
    <row r="1" spans="1:16" s="87" customFormat="1">
      <c r="A1" s="413"/>
      <c r="B1" s="413"/>
      <c r="C1" s="1089"/>
      <c r="D1" s="413"/>
      <c r="E1" s="413"/>
      <c r="F1" s="413"/>
      <c r="G1" s="413"/>
      <c r="H1" s="413"/>
      <c r="I1" s="413"/>
      <c r="J1" s="413"/>
      <c r="K1" s="413"/>
      <c r="L1" s="413"/>
      <c r="M1" s="413"/>
      <c r="N1" s="413"/>
      <c r="O1" s="413"/>
      <c r="P1" s="412"/>
    </row>
    <row r="2" spans="1:16" s="87" customFormat="1" ht="35.25">
      <c r="A2" s="440"/>
      <c r="B2" s="788" t="s">
        <v>510</v>
      </c>
      <c r="C2" s="491"/>
      <c r="D2" s="491"/>
      <c r="E2" s="793"/>
      <c r="F2" s="793"/>
      <c r="G2" s="793"/>
      <c r="H2" s="793"/>
      <c r="I2" s="793"/>
      <c r="J2" s="793"/>
      <c r="K2" s="793"/>
      <c r="L2" s="793"/>
      <c r="M2" s="794"/>
      <c r="N2" s="794"/>
      <c r="O2" s="794"/>
      <c r="P2" s="795"/>
    </row>
    <row r="3" spans="1:16" s="87" customFormat="1" ht="15">
      <c r="A3" s="440"/>
      <c r="B3" s="389" t="s">
        <v>272</v>
      </c>
      <c r="C3" s="491"/>
      <c r="D3" s="441"/>
      <c r="E3" s="440"/>
      <c r="F3" s="440"/>
      <c r="G3" s="440"/>
      <c r="H3" s="440"/>
      <c r="I3" s="440"/>
      <c r="J3" s="440"/>
      <c r="K3" s="440"/>
      <c r="L3" s="440"/>
      <c r="M3" s="440"/>
      <c r="N3" s="440"/>
      <c r="O3" s="440"/>
      <c r="P3" s="796"/>
    </row>
    <row r="4" spans="1:16" s="87" customFormat="1" ht="15">
      <c r="A4" s="440"/>
      <c r="B4" s="440"/>
      <c r="C4" s="490" t="s">
        <v>833</v>
      </c>
      <c r="D4" s="491"/>
      <c r="E4" s="492" t="s">
        <v>1</v>
      </c>
      <c r="F4" s="493"/>
      <c r="G4" s="492" t="s">
        <v>1</v>
      </c>
      <c r="H4" s="492"/>
      <c r="I4" s="492" t="s">
        <v>1</v>
      </c>
      <c r="J4" s="493"/>
      <c r="K4" s="492" t="s">
        <v>1</v>
      </c>
      <c r="L4" s="490"/>
      <c r="M4" s="781" t="s">
        <v>920</v>
      </c>
      <c r="N4" s="767"/>
      <c r="O4" s="490" t="s">
        <v>163</v>
      </c>
      <c r="P4" s="796"/>
    </row>
    <row r="5" spans="1:16" s="87" customFormat="1" ht="15">
      <c r="A5" s="440"/>
      <c r="B5" s="440"/>
      <c r="C5" s="490" t="s">
        <v>2</v>
      </c>
      <c r="D5" s="491"/>
      <c r="E5" s="492" t="s">
        <v>0</v>
      </c>
      <c r="F5" s="490"/>
      <c r="G5" s="492" t="s">
        <v>4</v>
      </c>
      <c r="H5" s="490"/>
      <c r="I5" s="492" t="s">
        <v>3</v>
      </c>
      <c r="J5" s="490"/>
      <c r="K5" s="492" t="s">
        <v>2</v>
      </c>
      <c r="L5" s="490"/>
      <c r="M5" s="781" t="s">
        <v>164</v>
      </c>
      <c r="N5" s="767"/>
      <c r="O5" s="492" t="s">
        <v>1</v>
      </c>
      <c r="P5" s="796"/>
    </row>
    <row r="6" spans="1:16" s="87" customFormat="1" ht="15">
      <c r="A6" s="440"/>
      <c r="B6" s="440"/>
      <c r="C6" s="1111"/>
      <c r="D6" s="440"/>
      <c r="E6" s="440"/>
      <c r="F6" s="440"/>
      <c r="G6" s="440"/>
      <c r="H6" s="440"/>
      <c r="I6" s="440"/>
      <c r="J6" s="440"/>
      <c r="K6" s="440"/>
      <c r="L6" s="490"/>
      <c r="M6" s="781" t="s">
        <v>921</v>
      </c>
      <c r="N6" s="767"/>
      <c r="O6" s="440"/>
      <c r="P6" s="796"/>
    </row>
    <row r="7" spans="1:16" s="87" customFormat="1" ht="15">
      <c r="A7" s="712"/>
      <c r="B7" s="425"/>
      <c r="C7" s="1107"/>
      <c r="D7" s="425"/>
      <c r="E7" s="426"/>
      <c r="F7" s="426"/>
      <c r="G7" s="426"/>
      <c r="H7" s="426"/>
      <c r="I7" s="426"/>
      <c r="J7" s="426"/>
      <c r="K7" s="426"/>
      <c r="L7" s="426"/>
      <c r="M7" s="427"/>
      <c r="N7" s="712"/>
      <c r="O7" s="426"/>
      <c r="P7" s="712"/>
    </row>
    <row r="8" spans="1:16" s="87" customFormat="1" ht="18" customHeight="1">
      <c r="A8" s="712"/>
      <c r="B8" s="817" t="s">
        <v>809</v>
      </c>
      <c r="C8" s="1107"/>
      <c r="D8" s="425"/>
      <c r="E8" s="426"/>
      <c r="F8" s="426"/>
      <c r="G8" s="426"/>
      <c r="H8" s="426"/>
      <c r="I8" s="426"/>
      <c r="J8" s="426"/>
      <c r="K8" s="426"/>
      <c r="L8" s="426"/>
      <c r="M8" s="427"/>
      <c r="N8" s="712"/>
      <c r="O8" s="426"/>
      <c r="P8" s="712"/>
    </row>
    <row r="9" spans="1:16" s="87" customFormat="1" ht="12.75" customHeight="1">
      <c r="A9" s="2262">
        <v>1</v>
      </c>
      <c r="B9" s="3441" t="s">
        <v>517</v>
      </c>
      <c r="C9" s="3665"/>
      <c r="D9" s="2916"/>
      <c r="E9" s="2917">
        <v>26</v>
      </c>
      <c r="F9" s="2916"/>
      <c r="G9" s="2917">
        <v>48</v>
      </c>
      <c r="H9" s="2916"/>
      <c r="I9" s="2917">
        <v>2</v>
      </c>
      <c r="J9" s="2916"/>
      <c r="K9" s="2918">
        <v>27</v>
      </c>
      <c r="L9" s="2326"/>
      <c r="M9" s="2919"/>
      <c r="N9" s="2920"/>
      <c r="O9" s="2921">
        <v>103</v>
      </c>
      <c r="P9" s="1904"/>
    </row>
    <row r="10" spans="1:16" s="87" customFormat="1" ht="12.75" customHeight="1">
      <c r="A10" s="2262">
        <v>2</v>
      </c>
      <c r="B10" s="1605" t="s">
        <v>24</v>
      </c>
      <c r="C10" s="3528"/>
      <c r="D10" s="2747"/>
      <c r="E10" s="2749">
        <v>62</v>
      </c>
      <c r="F10" s="2747"/>
      <c r="G10" s="2749">
        <v>1</v>
      </c>
      <c r="H10" s="2747"/>
      <c r="I10" s="2749">
        <v>27</v>
      </c>
      <c r="J10" s="2747"/>
      <c r="K10" s="2750">
        <v>15</v>
      </c>
      <c r="L10" s="2326"/>
      <c r="M10" s="2922"/>
      <c r="N10" s="2920"/>
      <c r="O10" s="2915">
        <v>105</v>
      </c>
      <c r="P10" s="1904"/>
    </row>
    <row r="11" spans="1:16" s="87" customFormat="1" ht="12.75" customHeight="1">
      <c r="A11" s="2262">
        <v>3</v>
      </c>
      <c r="B11" s="2356" t="s">
        <v>29</v>
      </c>
      <c r="C11" s="3528"/>
      <c r="D11" s="2747"/>
      <c r="E11" s="2749">
        <v>12</v>
      </c>
      <c r="F11" s="2747"/>
      <c r="G11" s="2749">
        <v>13</v>
      </c>
      <c r="H11" s="2747"/>
      <c r="I11" s="2749">
        <v>13</v>
      </c>
      <c r="J11" s="2747"/>
      <c r="K11" s="2750">
        <v>14</v>
      </c>
      <c r="L11" s="2326"/>
      <c r="M11" s="2922"/>
      <c r="N11" s="2920"/>
      <c r="O11" s="2915">
        <v>52</v>
      </c>
      <c r="P11" s="1904"/>
    </row>
    <row r="12" spans="1:16" s="87" customFormat="1" ht="12.75" customHeight="1">
      <c r="A12" s="2262">
        <v>4</v>
      </c>
      <c r="B12" s="2356" t="s">
        <v>30</v>
      </c>
      <c r="C12" s="3528"/>
      <c r="D12" s="2747"/>
      <c r="E12" s="2749">
        <v>-9</v>
      </c>
      <c r="F12" s="2747"/>
      <c r="G12" s="2749">
        <v>2</v>
      </c>
      <c r="H12" s="2747"/>
      <c r="I12" s="2749">
        <v>-8</v>
      </c>
      <c r="J12" s="2747"/>
      <c r="K12" s="2750">
        <v>-9</v>
      </c>
      <c r="L12" s="2326"/>
      <c r="M12" s="2922"/>
      <c r="N12" s="2920"/>
      <c r="O12" s="2925">
        <v>-24</v>
      </c>
      <c r="P12" s="1904"/>
    </row>
    <row r="13" spans="1:16" s="87" customFormat="1" ht="12.75" customHeight="1">
      <c r="A13" s="2262">
        <v>5</v>
      </c>
      <c r="B13" s="3442" t="s">
        <v>31</v>
      </c>
      <c r="C13" s="2604"/>
      <c r="D13" s="2604"/>
      <c r="E13" s="2745">
        <v>3</v>
      </c>
      <c r="F13" s="2745"/>
      <c r="G13" s="2745">
        <v>15</v>
      </c>
      <c r="H13" s="2745"/>
      <c r="I13" s="2916">
        <v>5</v>
      </c>
      <c r="J13" s="2916"/>
      <c r="K13" s="2926">
        <v>5</v>
      </c>
      <c r="L13" s="2326"/>
      <c r="M13" s="2927"/>
      <c r="N13" s="2920"/>
      <c r="O13" s="2915">
        <v>28</v>
      </c>
      <c r="P13" s="1904"/>
    </row>
    <row r="14" spans="1:16" s="87" customFormat="1" ht="12.75" customHeight="1">
      <c r="A14" s="2262">
        <v>6</v>
      </c>
      <c r="B14" s="2928" t="s">
        <v>273</v>
      </c>
      <c r="C14" s="2929"/>
      <c r="D14" s="2929"/>
      <c r="E14" s="2930">
        <v>91</v>
      </c>
      <c r="F14" s="2930"/>
      <c r="G14" s="2930">
        <v>64</v>
      </c>
      <c r="H14" s="2930"/>
      <c r="I14" s="2930">
        <v>34</v>
      </c>
      <c r="J14" s="2930"/>
      <c r="K14" s="2931">
        <v>47</v>
      </c>
      <c r="L14" s="2326"/>
      <c r="M14" s="2932"/>
      <c r="N14" s="2920"/>
      <c r="O14" s="2933">
        <v>236</v>
      </c>
      <c r="P14" s="1904"/>
    </row>
    <row r="15" spans="1:16" s="87" customFormat="1" ht="12.75" customHeight="1">
      <c r="A15" s="2262">
        <v>7</v>
      </c>
      <c r="B15" s="1486" t="s">
        <v>274</v>
      </c>
      <c r="C15" s="2605"/>
      <c r="D15" s="2605"/>
      <c r="E15" s="2747">
        <v>354</v>
      </c>
      <c r="F15" s="2747"/>
      <c r="G15" s="2747">
        <v>271</v>
      </c>
      <c r="H15" s="2747"/>
      <c r="I15" s="2747">
        <v>511</v>
      </c>
      <c r="J15" s="2747"/>
      <c r="K15" s="2748">
        <v>416</v>
      </c>
      <c r="L15" s="2326"/>
      <c r="M15" s="2922"/>
      <c r="N15" s="2920"/>
      <c r="O15" s="2910">
        <v>1552</v>
      </c>
      <c r="P15" s="1904"/>
    </row>
    <row r="16" spans="1:16" s="87" customFormat="1" ht="12.75" customHeight="1">
      <c r="A16" s="2262">
        <v>8</v>
      </c>
      <c r="B16" s="1486" t="s">
        <v>32</v>
      </c>
      <c r="C16" s="2605"/>
      <c r="D16" s="2605"/>
      <c r="E16" s="2747">
        <v>17</v>
      </c>
      <c r="F16" s="2747"/>
      <c r="G16" s="2747">
        <v>2</v>
      </c>
      <c r="H16" s="2747"/>
      <c r="I16" s="2747">
        <v>-39</v>
      </c>
      <c r="J16" s="2747"/>
      <c r="K16" s="2748">
        <v>0</v>
      </c>
      <c r="L16" s="2326"/>
      <c r="M16" s="2922"/>
      <c r="N16" s="2920"/>
      <c r="O16" s="2915">
        <v>-20</v>
      </c>
      <c r="P16" s="1904"/>
    </row>
    <row r="17" spans="1:16" s="87" customFormat="1" ht="12.75" customHeight="1">
      <c r="A17" s="2262">
        <v>9</v>
      </c>
      <c r="B17" s="1486" t="s">
        <v>836</v>
      </c>
      <c r="C17" s="2605"/>
      <c r="D17" s="2605"/>
      <c r="E17" s="2747"/>
      <c r="F17" s="2747"/>
      <c r="G17" s="2747"/>
      <c r="H17" s="2747"/>
      <c r="I17" s="2747"/>
      <c r="J17" s="2747"/>
      <c r="K17" s="2748"/>
      <c r="L17" s="2326"/>
      <c r="M17" s="2922"/>
      <c r="N17" s="2920"/>
      <c r="O17" s="2915"/>
      <c r="P17" s="1904"/>
    </row>
    <row r="18" spans="1:16" s="87" customFormat="1" ht="12.75" customHeight="1">
      <c r="A18" s="2262">
        <v>10</v>
      </c>
      <c r="B18" s="2329" t="s">
        <v>275</v>
      </c>
      <c r="C18" s="2934"/>
      <c r="D18" s="2934"/>
      <c r="E18" s="2755">
        <v>123</v>
      </c>
      <c r="F18" s="2755"/>
      <c r="G18" s="2755">
        <v>125</v>
      </c>
      <c r="H18" s="2755"/>
      <c r="I18" s="2755">
        <v>121</v>
      </c>
      <c r="J18" s="2755"/>
      <c r="K18" s="2923">
        <v>109</v>
      </c>
      <c r="L18" s="2326"/>
      <c r="M18" s="2935"/>
      <c r="N18" s="2920"/>
      <c r="O18" s="2925">
        <v>478</v>
      </c>
      <c r="P18" s="1904"/>
    </row>
    <row r="19" spans="1:16" s="87" customFormat="1" ht="12.75" customHeight="1">
      <c r="A19" s="2262">
        <v>11</v>
      </c>
      <c r="B19" s="1480" t="s">
        <v>276</v>
      </c>
      <c r="C19" s="2605"/>
      <c r="D19" s="2605"/>
      <c r="E19" s="2747">
        <v>494</v>
      </c>
      <c r="F19" s="2747"/>
      <c r="G19" s="2747">
        <v>398</v>
      </c>
      <c r="H19" s="2747"/>
      <c r="I19" s="2747">
        <v>593</v>
      </c>
      <c r="J19" s="2747"/>
      <c r="K19" s="2748">
        <v>525</v>
      </c>
      <c r="L19" s="2326"/>
      <c r="M19" s="2922"/>
      <c r="N19" s="2920"/>
      <c r="O19" s="2910">
        <v>2010</v>
      </c>
      <c r="P19" s="1904"/>
    </row>
    <row r="20" spans="1:16" s="87" customFormat="1" ht="12.75" customHeight="1">
      <c r="A20" s="2262">
        <v>12</v>
      </c>
      <c r="B20" s="1480" t="s">
        <v>277</v>
      </c>
      <c r="C20" s="2605"/>
      <c r="D20" s="2605"/>
      <c r="E20" s="2747">
        <v>1</v>
      </c>
      <c r="F20" s="2747"/>
      <c r="G20" s="2747">
        <v>5</v>
      </c>
      <c r="H20" s="2747"/>
      <c r="I20" s="2747">
        <v>44</v>
      </c>
      <c r="J20" s="2747"/>
      <c r="K20" s="2748">
        <v>673</v>
      </c>
      <c r="L20" s="2326"/>
      <c r="M20" s="2922"/>
      <c r="N20" s="2920"/>
      <c r="O20" s="2915">
        <v>723</v>
      </c>
      <c r="P20" s="1904"/>
    </row>
    <row r="21" spans="1:16" s="87" customFormat="1" ht="12.75" customHeight="1">
      <c r="A21" s="2262">
        <v>13</v>
      </c>
      <c r="B21" s="1480" t="s">
        <v>278</v>
      </c>
      <c r="C21" s="2605"/>
      <c r="D21" s="2605"/>
      <c r="E21" s="2747">
        <v>-5</v>
      </c>
      <c r="F21" s="2747"/>
      <c r="G21" s="2747">
        <v>2</v>
      </c>
      <c r="H21" s="2747"/>
      <c r="I21" s="2747">
        <v>-24</v>
      </c>
      <c r="J21" s="2747"/>
      <c r="K21" s="2748">
        <v>-670</v>
      </c>
      <c r="L21" s="2326"/>
      <c r="M21" s="2922"/>
      <c r="N21" s="2920"/>
      <c r="O21" s="2915">
        <v>-697</v>
      </c>
      <c r="P21" s="1904"/>
    </row>
    <row r="22" spans="1:16" s="87" customFormat="1" ht="12.75" customHeight="1">
      <c r="A22" s="2262">
        <v>14</v>
      </c>
      <c r="B22" s="1480" t="s">
        <v>33</v>
      </c>
      <c r="C22" s="2605"/>
      <c r="D22" s="2605"/>
      <c r="E22" s="2747">
        <v>-140</v>
      </c>
      <c r="F22" s="2747"/>
      <c r="G22" s="2747">
        <v>-139</v>
      </c>
      <c r="H22" s="2747"/>
      <c r="I22" s="2747">
        <v>-139</v>
      </c>
      <c r="J22" s="2747"/>
      <c r="K22" s="2748">
        <v>-141</v>
      </c>
      <c r="L22" s="2326"/>
      <c r="M22" s="2922"/>
      <c r="N22" s="2920"/>
      <c r="O22" s="2915">
        <v>-559</v>
      </c>
      <c r="P22" s="1904"/>
    </row>
    <row r="23" spans="1:16" s="87" customFormat="1" ht="12.75" customHeight="1">
      <c r="A23" s="2262">
        <v>15</v>
      </c>
      <c r="B23" s="1480" t="s">
        <v>34</v>
      </c>
      <c r="C23" s="3528"/>
      <c r="D23" s="2747"/>
      <c r="E23" s="2749">
        <v>0</v>
      </c>
      <c r="F23" s="2747"/>
      <c r="G23" s="2749">
        <v>0</v>
      </c>
      <c r="H23" s="2747"/>
      <c r="I23" s="2749">
        <v>0</v>
      </c>
      <c r="J23" s="2747"/>
      <c r="K23" s="2748">
        <v>0</v>
      </c>
      <c r="L23" s="2326"/>
      <c r="M23" s="2922"/>
      <c r="N23" s="2920"/>
      <c r="O23" s="2915">
        <v>0</v>
      </c>
      <c r="P23" s="1904"/>
    </row>
    <row r="24" spans="1:16" s="87" customFormat="1" ht="12.75" customHeight="1">
      <c r="A24" s="2262">
        <v>16</v>
      </c>
      <c r="B24" s="1480" t="s">
        <v>279</v>
      </c>
      <c r="C24" s="3528"/>
      <c r="D24" s="2747"/>
      <c r="E24" s="2749">
        <v>-6</v>
      </c>
      <c r="F24" s="2747"/>
      <c r="G24" s="2749">
        <v>7</v>
      </c>
      <c r="H24" s="2747"/>
      <c r="I24" s="2749">
        <v>4</v>
      </c>
      <c r="J24" s="2747"/>
      <c r="K24" s="2748">
        <v>-6</v>
      </c>
      <c r="L24" s="2326"/>
      <c r="M24" s="2922"/>
      <c r="N24" s="2920"/>
      <c r="O24" s="2740">
        <v>-1</v>
      </c>
      <c r="P24" s="1904"/>
    </row>
    <row r="25" spans="1:16" s="87" customFormat="1" ht="12.75" customHeight="1">
      <c r="A25" s="2262">
        <v>17</v>
      </c>
      <c r="B25" s="1486" t="s">
        <v>280</v>
      </c>
      <c r="C25" s="3528"/>
      <c r="D25" s="2747"/>
      <c r="E25" s="2749">
        <v>135</v>
      </c>
      <c r="F25" s="2747"/>
      <c r="G25" s="2749">
        <v>143</v>
      </c>
      <c r="H25" s="2747"/>
      <c r="I25" s="2749">
        <v>128</v>
      </c>
      <c r="J25" s="2747"/>
      <c r="K25" s="2748">
        <v>149</v>
      </c>
      <c r="L25" s="2326"/>
      <c r="M25" s="2922"/>
      <c r="N25" s="2920"/>
      <c r="O25" s="2915">
        <v>555</v>
      </c>
      <c r="P25" s="1904"/>
    </row>
    <row r="26" spans="1:16" s="87" customFormat="1" ht="25.5">
      <c r="A26" s="2262">
        <v>18</v>
      </c>
      <c r="B26" s="2198" t="s">
        <v>419</v>
      </c>
      <c r="C26" s="3528"/>
      <c r="D26" s="2747"/>
      <c r="E26" s="2749">
        <v>-135</v>
      </c>
      <c r="F26" s="2747"/>
      <c r="G26" s="2749">
        <v>-143</v>
      </c>
      <c r="H26" s="2747"/>
      <c r="I26" s="2749">
        <v>-128</v>
      </c>
      <c r="J26" s="2747"/>
      <c r="K26" s="2748">
        <v>-149</v>
      </c>
      <c r="L26" s="2326"/>
      <c r="M26" s="2922"/>
      <c r="N26" s="2920"/>
      <c r="O26" s="2915">
        <v>-555</v>
      </c>
      <c r="P26" s="1904"/>
    </row>
    <row r="27" spans="1:16" s="87" customFormat="1" ht="12.75" customHeight="1">
      <c r="A27" s="2262">
        <v>19</v>
      </c>
      <c r="B27" s="3420" t="s">
        <v>35</v>
      </c>
      <c r="C27" s="3578"/>
      <c r="D27" s="2930"/>
      <c r="E27" s="3421">
        <v>0</v>
      </c>
      <c r="F27" s="2930"/>
      <c r="G27" s="3421">
        <v>0</v>
      </c>
      <c r="H27" s="2930"/>
      <c r="I27" s="3421">
        <v>0</v>
      </c>
      <c r="J27" s="2930"/>
      <c r="K27" s="2931">
        <v>0</v>
      </c>
      <c r="L27" s="2326"/>
      <c r="M27" s="2932"/>
      <c r="N27" s="2920"/>
      <c r="O27" s="3428">
        <v>0</v>
      </c>
      <c r="P27" s="1904"/>
    </row>
    <row r="28" spans="1:16" s="87" customFormat="1" ht="12.75" customHeight="1">
      <c r="A28" s="2262">
        <v>20</v>
      </c>
      <c r="B28" s="3378" t="s">
        <v>282</v>
      </c>
      <c r="C28" s="3578"/>
      <c r="D28" s="2930"/>
      <c r="E28" s="3421">
        <v>344</v>
      </c>
      <c r="F28" s="2930"/>
      <c r="G28" s="3421">
        <v>273</v>
      </c>
      <c r="H28" s="2930"/>
      <c r="I28" s="3421">
        <v>478</v>
      </c>
      <c r="J28" s="2930"/>
      <c r="K28" s="3423">
        <v>381</v>
      </c>
      <c r="L28" s="2326"/>
      <c r="M28" s="2932"/>
      <c r="N28" s="2920"/>
      <c r="O28" s="3424">
        <v>1476</v>
      </c>
      <c r="P28" s="1904"/>
    </row>
    <row r="29" spans="1:16" s="87" customFormat="1" ht="12.75" customHeight="1">
      <c r="A29" s="2262">
        <v>21</v>
      </c>
      <c r="B29" s="3425" t="s">
        <v>36</v>
      </c>
      <c r="C29" s="2605"/>
      <c r="D29" s="2605"/>
      <c r="E29" s="2747">
        <v>-36</v>
      </c>
      <c r="F29" s="2747"/>
      <c r="G29" s="2747">
        <v>-174</v>
      </c>
      <c r="H29" s="2747"/>
      <c r="I29" s="2747">
        <v>-91</v>
      </c>
      <c r="J29" s="2747"/>
      <c r="K29" s="2748">
        <v>-80</v>
      </c>
      <c r="L29" s="2326"/>
      <c r="M29" s="2922"/>
      <c r="N29" s="2920"/>
      <c r="O29" s="2910">
        <v>-381</v>
      </c>
      <c r="P29" s="1904"/>
    </row>
    <row r="30" spans="1:16" s="87" customFormat="1" ht="12.75" customHeight="1">
      <c r="A30" s="2262">
        <v>22</v>
      </c>
      <c r="B30" s="3425" t="s">
        <v>37</v>
      </c>
      <c r="C30" s="3528"/>
      <c r="D30" s="2747"/>
      <c r="E30" s="2749">
        <v>-164</v>
      </c>
      <c r="F30" s="2747"/>
      <c r="G30" s="2749">
        <v>-129</v>
      </c>
      <c r="H30" s="2747"/>
      <c r="I30" s="2749">
        <v>-101</v>
      </c>
      <c r="J30" s="2747"/>
      <c r="K30" s="2748">
        <v>-115</v>
      </c>
      <c r="L30" s="2326"/>
      <c r="M30" s="2922"/>
      <c r="N30" s="2920"/>
      <c r="O30" s="2915">
        <v>-509</v>
      </c>
      <c r="P30" s="1904"/>
    </row>
    <row r="31" spans="1:16" s="87" customFormat="1" ht="12.75" customHeight="1">
      <c r="A31" s="2262">
        <v>23</v>
      </c>
      <c r="B31" s="3425" t="s">
        <v>283</v>
      </c>
      <c r="C31" s="3528"/>
      <c r="D31" s="2747"/>
      <c r="E31" s="2749">
        <v>9</v>
      </c>
      <c r="F31" s="2747"/>
      <c r="G31" s="2749">
        <v>9</v>
      </c>
      <c r="H31" s="2747"/>
      <c r="I31" s="2749">
        <v>11</v>
      </c>
      <c r="J31" s="2747"/>
      <c r="K31" s="2748">
        <v>10</v>
      </c>
      <c r="L31" s="2326"/>
      <c r="M31" s="2922"/>
      <c r="N31" s="2920"/>
      <c r="O31" s="2915">
        <v>39</v>
      </c>
      <c r="P31" s="1904"/>
    </row>
    <row r="32" spans="1:16" s="87" customFormat="1" ht="12.75" customHeight="1">
      <c r="A32" s="2262">
        <v>24</v>
      </c>
      <c r="B32" s="3429" t="s">
        <v>38</v>
      </c>
      <c r="C32" s="3532"/>
      <c r="D32" s="2753"/>
      <c r="E32" s="2758">
        <v>-134</v>
      </c>
      <c r="F32" s="2753"/>
      <c r="G32" s="2758">
        <v>-118</v>
      </c>
      <c r="H32" s="2753"/>
      <c r="I32" s="2758">
        <v>-134</v>
      </c>
      <c r="J32" s="2747"/>
      <c r="K32" s="2748">
        <v>-124</v>
      </c>
      <c r="L32" s="2326"/>
      <c r="M32" s="2924"/>
      <c r="N32" s="2920"/>
      <c r="O32" s="2925">
        <v>-510</v>
      </c>
      <c r="P32" s="1904"/>
    </row>
    <row r="33" spans="1:16" s="87" customFormat="1" ht="12.75" customHeight="1">
      <c r="A33" s="2262">
        <v>25</v>
      </c>
      <c r="B33" s="1604" t="s">
        <v>106</v>
      </c>
      <c r="C33" s="3528"/>
      <c r="D33" s="2605"/>
      <c r="E33" s="2749">
        <v>110</v>
      </c>
      <c r="F33" s="2747"/>
      <c r="G33" s="2749">
        <v>-75</v>
      </c>
      <c r="H33" s="2747"/>
      <c r="I33" s="2749">
        <v>197</v>
      </c>
      <c r="J33" s="2916"/>
      <c r="K33" s="2918">
        <v>119</v>
      </c>
      <c r="L33" s="2326"/>
      <c r="M33" s="2922"/>
      <c r="N33" s="2920"/>
      <c r="O33" s="2910">
        <v>351</v>
      </c>
      <c r="P33" s="1904"/>
    </row>
    <row r="34" spans="1:16" s="87" customFormat="1" ht="12.75" customHeight="1">
      <c r="A34" s="2262">
        <v>26</v>
      </c>
      <c r="B34" s="1482" t="s">
        <v>39</v>
      </c>
      <c r="C34" s="3532"/>
      <c r="D34" s="2753"/>
      <c r="E34" s="2758">
        <v>7</v>
      </c>
      <c r="F34" s="2753"/>
      <c r="G34" s="2758">
        <v>324</v>
      </c>
      <c r="H34" s="2753"/>
      <c r="I34" s="2758">
        <v>-29</v>
      </c>
      <c r="J34" s="2755"/>
      <c r="K34" s="2923">
        <v>-24</v>
      </c>
      <c r="L34" s="2326"/>
      <c r="M34" s="2924"/>
      <c r="N34" s="2920"/>
      <c r="O34" s="2925">
        <v>278</v>
      </c>
      <c r="P34" s="1904"/>
    </row>
    <row r="35" spans="1:16" s="87" customFormat="1" ht="12.75" customHeight="1">
      <c r="A35" s="2262">
        <v>27</v>
      </c>
      <c r="B35" s="1604" t="s">
        <v>284</v>
      </c>
      <c r="C35" s="2936"/>
      <c r="D35" s="2936"/>
      <c r="E35" s="2937">
        <v>117</v>
      </c>
      <c r="F35" s="2937"/>
      <c r="G35" s="2937">
        <v>249</v>
      </c>
      <c r="H35" s="2937"/>
      <c r="I35" s="2937">
        <v>168</v>
      </c>
      <c r="J35" s="2747"/>
      <c r="K35" s="2938">
        <v>95</v>
      </c>
      <c r="L35" s="2326"/>
      <c r="M35" s="2939"/>
      <c r="N35" s="2940"/>
      <c r="O35" s="2910">
        <v>629</v>
      </c>
      <c r="P35" s="1904"/>
    </row>
    <row r="36" spans="1:16" s="87" customFormat="1" ht="12.75" customHeight="1">
      <c r="A36" s="2262">
        <v>28</v>
      </c>
      <c r="B36" s="2362" t="s">
        <v>40</v>
      </c>
      <c r="C36" s="3528"/>
      <c r="D36" s="2747"/>
      <c r="E36" s="2749">
        <v>1</v>
      </c>
      <c r="F36" s="2747"/>
      <c r="G36" s="2749">
        <v>0</v>
      </c>
      <c r="H36" s="2747"/>
      <c r="I36" s="2749">
        <v>0</v>
      </c>
      <c r="J36" s="2747"/>
      <c r="K36" s="2748">
        <v>0</v>
      </c>
      <c r="L36" s="2326"/>
      <c r="M36" s="2922"/>
      <c r="N36" s="2920"/>
      <c r="O36" s="2915">
        <v>1</v>
      </c>
      <c r="P36" s="1904"/>
    </row>
    <row r="37" spans="1:16" s="87" customFormat="1" ht="12.75" customHeight="1">
      <c r="A37" s="2262">
        <v>29</v>
      </c>
      <c r="B37" s="1480" t="s">
        <v>41</v>
      </c>
      <c r="C37" s="3666"/>
      <c r="D37" s="3262"/>
      <c r="E37" s="3263">
        <v>0</v>
      </c>
      <c r="F37" s="3262"/>
      <c r="G37" s="3263">
        <v>0</v>
      </c>
      <c r="H37" s="3262"/>
      <c r="I37" s="3263">
        <v>0</v>
      </c>
      <c r="J37" s="2747"/>
      <c r="K37" s="2938">
        <v>0</v>
      </c>
      <c r="L37" s="2326"/>
      <c r="M37" s="2939"/>
      <c r="N37" s="2940"/>
      <c r="O37" s="2915">
        <v>0</v>
      </c>
      <c r="P37" s="1904"/>
    </row>
    <row r="38" spans="1:16" s="87" customFormat="1" ht="12.75" customHeight="1">
      <c r="A38" s="2262">
        <v>30</v>
      </c>
      <c r="B38" s="3264" t="s">
        <v>177</v>
      </c>
      <c r="C38" s="3667"/>
      <c r="D38" s="3265"/>
      <c r="E38" s="3265">
        <v>116</v>
      </c>
      <c r="F38" s="3265"/>
      <c r="G38" s="3265">
        <v>249</v>
      </c>
      <c r="H38" s="3265"/>
      <c r="I38" s="3265">
        <v>168</v>
      </c>
      <c r="J38" s="3266"/>
      <c r="K38" s="3267">
        <v>95</v>
      </c>
      <c r="L38" s="2326"/>
      <c r="M38" s="3268"/>
      <c r="N38" s="2920"/>
      <c r="O38" s="3269">
        <v>628</v>
      </c>
      <c r="P38" s="1904"/>
    </row>
    <row r="39" spans="1:16" s="87" customFormat="1" ht="15.75" customHeight="1">
      <c r="A39" s="712"/>
      <c r="B39" s="797"/>
      <c r="C39" s="1112"/>
      <c r="D39" s="797"/>
      <c r="E39" s="713"/>
      <c r="F39" s="713"/>
      <c r="G39" s="713"/>
      <c r="H39" s="713"/>
      <c r="I39" s="713"/>
      <c r="J39" s="713"/>
      <c r="K39" s="713"/>
      <c r="L39" s="712"/>
      <c r="M39" s="712"/>
      <c r="N39" s="712"/>
      <c r="O39" s="712"/>
      <c r="P39" s="712"/>
    </row>
    <row r="40" spans="1:16" s="87" customFormat="1" ht="15">
      <c r="A40" s="712"/>
      <c r="B40" s="797"/>
      <c r="C40" s="1112"/>
      <c r="D40" s="797"/>
      <c r="E40" s="713"/>
      <c r="F40" s="713"/>
      <c r="G40" s="713"/>
      <c r="H40" s="713"/>
      <c r="I40" s="713"/>
      <c r="J40" s="713"/>
      <c r="K40" s="713"/>
      <c r="L40" s="712"/>
      <c r="M40" s="712"/>
      <c r="N40" s="712"/>
      <c r="O40" s="712"/>
      <c r="P40" s="712"/>
    </row>
    <row r="41" spans="1:16" s="87" customFormat="1">
      <c r="B41" s="428"/>
      <c r="C41" s="1113"/>
      <c r="D41" s="428"/>
      <c r="E41" s="200"/>
      <c r="F41" s="200"/>
      <c r="G41" s="200"/>
      <c r="H41" s="200"/>
      <c r="I41" s="200"/>
      <c r="J41" s="200"/>
      <c r="K41" s="200"/>
    </row>
    <row r="42" spans="1:16">
      <c r="B42" s="20"/>
      <c r="C42" s="1091"/>
      <c r="D42" s="20"/>
      <c r="E42" s="13"/>
      <c r="F42" s="13"/>
      <c r="G42" s="13"/>
      <c r="H42" s="13"/>
      <c r="I42" s="13"/>
      <c r="J42" s="13"/>
      <c r="K42" s="13"/>
    </row>
    <row r="43" spans="1:16">
      <c r="B43" s="20"/>
      <c r="C43" s="1091"/>
      <c r="D43" s="20"/>
      <c r="E43" s="13"/>
      <c r="F43" s="13"/>
      <c r="G43" s="13"/>
      <c r="H43" s="13"/>
      <c r="I43" s="13"/>
      <c r="J43" s="13"/>
      <c r="K43" s="13"/>
    </row>
    <row r="44" spans="1:16">
      <c r="B44" s="2"/>
      <c r="C44" s="2"/>
      <c r="D44" s="2"/>
      <c r="E44" s="13"/>
      <c r="F44" s="13"/>
      <c r="G44" s="13"/>
      <c r="H44" s="13"/>
      <c r="I44" s="13"/>
      <c r="J44" s="13"/>
      <c r="K44" s="13"/>
    </row>
    <row r="45" spans="1:16">
      <c r="B45" s="2"/>
      <c r="C45" s="2"/>
      <c r="D45" s="2"/>
      <c r="E45" s="13"/>
      <c r="F45" s="13"/>
      <c r="G45" s="13"/>
      <c r="H45" s="13"/>
      <c r="I45" s="13"/>
      <c r="J45" s="13"/>
      <c r="K45" s="13"/>
    </row>
    <row r="46" spans="1:16">
      <c r="B46" s="9"/>
      <c r="C46" s="2"/>
      <c r="D46" s="9"/>
      <c r="E46" s="13"/>
      <c r="F46" s="13"/>
      <c r="G46" s="13"/>
      <c r="H46" s="13"/>
      <c r="I46" s="13"/>
      <c r="J46" s="13"/>
      <c r="K46" s="13"/>
    </row>
    <row r="47" spans="1:16">
      <c r="B47" s="10"/>
      <c r="D47" s="10"/>
      <c r="E47" s="13"/>
      <c r="F47" s="13"/>
      <c r="G47" s="13"/>
      <c r="H47" s="13"/>
      <c r="I47" s="13"/>
      <c r="J47" s="13"/>
      <c r="K47" s="13"/>
    </row>
    <row r="48" spans="1:16">
      <c r="B48" s="10"/>
      <c r="D48" s="10"/>
      <c r="J48" s="13"/>
      <c r="K48" s="13"/>
      <c r="L48" s="13"/>
    </row>
    <row r="49" spans="7:11">
      <c r="I49" s="21"/>
      <c r="J49" s="21"/>
      <c r="K49" s="21"/>
    </row>
    <row r="50" spans="7:11">
      <c r="I50" s="21"/>
      <c r="J50" s="21"/>
      <c r="K50" s="21"/>
    </row>
    <row r="51" spans="7:11">
      <c r="G51" s="22"/>
      <c r="I51" s="21"/>
      <c r="J51" s="21"/>
      <c r="K51" s="21"/>
    </row>
    <row r="74"/>
    <row r="98" spans="2:7">
      <c r="B98" s="2"/>
      <c r="C98" s="2"/>
      <c r="D98" s="2"/>
      <c r="E98" s="2"/>
      <c r="F98" s="23"/>
      <c r="G98" s="24"/>
    </row>
    <row r="99" spans="2:7">
      <c r="B99" s="2"/>
      <c r="C99" s="2"/>
      <c r="D99" s="2"/>
      <c r="E99" s="2"/>
      <c r="F99" s="23"/>
      <c r="G99" s="24"/>
    </row>
    <row r="100" spans="2:7">
      <c r="B100" s="2"/>
      <c r="C100" s="2"/>
      <c r="D100" s="2"/>
      <c r="E100" s="2"/>
      <c r="F100" s="23"/>
      <c r="G100" s="24"/>
    </row>
    <row r="101" spans="2:7">
      <c r="B101" s="2"/>
      <c r="C101" s="2"/>
      <c r="D101" s="2"/>
      <c r="E101" s="2"/>
      <c r="F101" s="23"/>
      <c r="G101" s="24"/>
    </row>
    <row r="102" spans="2:7">
      <c r="B102" s="2"/>
      <c r="C102" s="2"/>
      <c r="D102" s="2"/>
      <c r="E102" s="2"/>
      <c r="F102" s="23"/>
      <c r="G102" s="24"/>
    </row>
    <row r="103" spans="2:7">
      <c r="B103" s="2"/>
      <c r="C103" s="2"/>
      <c r="D103" s="2"/>
      <c r="E103" s="2"/>
      <c r="F103" s="23"/>
      <c r="G103" s="24"/>
    </row>
    <row r="104" spans="2:7">
      <c r="B104" s="2"/>
      <c r="C104" s="2"/>
      <c r="D104" s="2"/>
      <c r="E104" s="2"/>
      <c r="F104" s="23"/>
      <c r="G104" s="24"/>
    </row>
    <row r="105" spans="2:7">
      <c r="B105" s="2"/>
      <c r="C105" s="2"/>
      <c r="D105" s="2"/>
      <c r="E105" s="2"/>
      <c r="F105" s="23"/>
      <c r="G105" s="24"/>
    </row>
    <row r="106" spans="2:7">
      <c r="B106" s="2"/>
      <c r="C106" s="2"/>
      <c r="D106" s="2"/>
      <c r="E106" s="2"/>
      <c r="F106" s="23"/>
      <c r="G106" s="24"/>
    </row>
    <row r="107" spans="2:7">
      <c r="B107" s="2"/>
      <c r="C107" s="2"/>
      <c r="D107" s="2"/>
      <c r="E107" s="2"/>
      <c r="F107" s="23"/>
      <c r="G107" s="24"/>
    </row>
    <row r="108" spans="2:7">
      <c r="B108" s="2"/>
      <c r="C108" s="2"/>
      <c r="D108" s="2"/>
      <c r="E108" s="2"/>
      <c r="F108" s="23"/>
      <c r="G108" s="24"/>
    </row>
    <row r="109" spans="2:7">
      <c r="B109" s="2"/>
      <c r="C109" s="2"/>
      <c r="D109" s="2"/>
      <c r="E109" s="2"/>
      <c r="F109" s="23"/>
      <c r="G109" s="24"/>
    </row>
    <row r="110" spans="2:7">
      <c r="B110" s="2"/>
      <c r="C110" s="2"/>
      <c r="D110" s="2"/>
      <c r="E110" s="2"/>
      <c r="F110" s="23"/>
      <c r="G110" s="24"/>
    </row>
    <row r="111" spans="2:7">
      <c r="B111" s="2"/>
      <c r="C111" s="2"/>
      <c r="D111" s="2"/>
      <c r="E111" s="2"/>
      <c r="F111" s="23"/>
      <c r="G111" s="24"/>
    </row>
    <row r="112" spans="2:7">
      <c r="B112" s="2"/>
      <c r="C112" s="2"/>
      <c r="D112" s="2"/>
      <c r="E112" s="2"/>
      <c r="F112" s="23"/>
      <c r="G112" s="24"/>
    </row>
    <row r="113" spans="2:7">
      <c r="B113" s="2"/>
      <c r="C113" s="2"/>
      <c r="D113" s="2"/>
      <c r="E113" s="2"/>
      <c r="F113" s="23"/>
      <c r="G113" s="24"/>
    </row>
    <row r="114" spans="2:7">
      <c r="B114" s="2"/>
      <c r="C114" s="2"/>
      <c r="D114" s="2"/>
      <c r="E114" s="2"/>
      <c r="F114" s="23"/>
      <c r="G114" s="24"/>
    </row>
    <row r="115" spans="2:7">
      <c r="B115" s="2"/>
      <c r="C115" s="2"/>
      <c r="D115" s="2"/>
      <c r="E115" s="2"/>
      <c r="F115" s="23"/>
      <c r="G115" s="24"/>
    </row>
    <row r="116" spans="2:7">
      <c r="B116" s="2"/>
      <c r="C116" s="2"/>
      <c r="D116" s="2"/>
      <c r="E116" s="2"/>
      <c r="F116" s="23"/>
      <c r="G116" s="24"/>
    </row>
    <row r="117" spans="2:7">
      <c r="B117" s="2"/>
      <c r="C117" s="2"/>
      <c r="D117" s="2"/>
      <c r="E117" s="2"/>
      <c r="F117" s="23"/>
      <c r="G117" s="24"/>
    </row>
    <row r="118" spans="2:7">
      <c r="B118" s="2"/>
      <c r="C118" s="2"/>
      <c r="D118" s="2"/>
      <c r="E118" s="2"/>
      <c r="F118" s="23"/>
      <c r="G118" s="24"/>
    </row>
    <row r="119" spans="2:7">
      <c r="B119" s="2"/>
      <c r="C119" s="2"/>
      <c r="D119" s="2"/>
      <c r="E119" s="2"/>
      <c r="F119" s="23"/>
      <c r="G119" s="24"/>
    </row>
  </sheetData>
  <printOptions horizontalCentered="1"/>
  <pageMargins left="0" right="0" top="0" bottom="0" header="0.1" footer="0.08"/>
  <pageSetup scale="83" orientation="landscape" useFirstPageNumber="1" r:id="rId1"/>
  <headerFooter scaleWithDoc="0">
    <oddFooter xml:space="preserve">&amp;R&amp;6Page 45     </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D00A3-AA75-46B1-9F92-34320D3F39BE}">
  <sheetPr codeName="Sheet67">
    <tabColor theme="9" tint="0.39997558519241921"/>
    <pageSetUpPr fitToPage="1"/>
  </sheetPr>
  <dimension ref="A17:M28"/>
  <sheetViews>
    <sheetView showGridLines="0" zoomScale="80" zoomScaleNormal="80" zoomScaleSheetLayoutView="80" workbookViewId="0"/>
  </sheetViews>
  <sheetFormatPr defaultColWidth="9.140625" defaultRowHeight="12.75"/>
  <cols>
    <col min="1" max="12" width="9.140625" style="91"/>
    <col min="13" max="13" width="24" style="91" customWidth="1"/>
    <col min="14" max="16" width="9.140625" style="91"/>
    <col min="17" max="17" width="1.42578125" style="91" customWidth="1"/>
    <col min="18" max="16384" width="9.140625" style="91"/>
  </cols>
  <sheetData>
    <row r="17" spans="1:13" ht="44.25">
      <c r="A17" s="3800"/>
      <c r="B17" s="3800"/>
      <c r="C17" s="3800"/>
      <c r="D17" s="3800"/>
      <c r="E17" s="3800"/>
      <c r="F17" s="3800"/>
      <c r="G17" s="3800"/>
      <c r="H17" s="3800"/>
      <c r="I17" s="3800"/>
      <c r="J17" s="3800"/>
      <c r="K17" s="3800"/>
      <c r="L17" s="3800"/>
      <c r="M17" s="3800"/>
    </row>
    <row r="18" spans="1:13" ht="44.25">
      <c r="A18" s="3800"/>
      <c r="B18" s="3800"/>
      <c r="C18" s="3800"/>
      <c r="D18" s="3800"/>
      <c r="E18" s="3800"/>
      <c r="F18" s="3800"/>
      <c r="G18" s="3800"/>
      <c r="H18" s="3800"/>
      <c r="I18" s="3800"/>
      <c r="J18" s="3800"/>
      <c r="K18" s="3800"/>
      <c r="L18" s="3800"/>
      <c r="M18" s="3800"/>
    </row>
    <row r="26" spans="1:13">
      <c r="F26" s="92"/>
    </row>
    <row r="28" spans="1:13">
      <c r="F28" s="91" t="s">
        <v>518</v>
      </c>
    </row>
  </sheetData>
  <mergeCells count="2">
    <mergeCell ref="A17:M17"/>
    <mergeCell ref="A18:M18"/>
  </mergeCells>
  <printOptions horizontalCentered="1"/>
  <pageMargins left="0" right="0" top="0" bottom="0" header="0.1" footer="0.08"/>
  <pageSetup scale="78" orientation="landscape" useFirstPageNumber="1" r:id="rId1"/>
  <headerFooter scaleWithDoc="0">
    <oddFooter xml:space="preserve">&amp;R&amp;6Page 46     </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62DC-E4F1-41A6-AF58-CEC62B83EE38}">
  <sheetPr>
    <pageSetUpPr fitToPage="1"/>
  </sheetPr>
  <dimension ref="A1:AX293"/>
  <sheetViews>
    <sheetView showGridLines="0" zoomScale="80" zoomScaleNormal="80" zoomScaleSheetLayoutView="80" workbookViewId="0">
      <pane ySplit="7" topLeftCell="A8" activePane="bottomLeft" state="frozen"/>
      <selection pane="bottomLeft"/>
    </sheetView>
  </sheetViews>
  <sheetFormatPr defaultColWidth="9.28515625" defaultRowHeight="14.25"/>
  <cols>
    <col min="1" max="1" width="7.7109375" style="166" customWidth="1"/>
    <col min="2" max="5" width="21" style="166" customWidth="1"/>
    <col min="6" max="7" width="2.85546875" style="166" customWidth="1"/>
    <col min="8" max="11" width="21" style="166" customWidth="1"/>
    <col min="12" max="12" width="17.7109375" style="166" customWidth="1"/>
    <col min="13" max="13" width="9.42578125" style="166" customWidth="1"/>
    <col min="14" max="14" width="3" style="166" customWidth="1"/>
    <col min="15" max="15" width="20" style="166" bestFit="1" customWidth="1"/>
    <col min="16" max="16" width="2.7109375" style="166" customWidth="1"/>
    <col min="17" max="17" width="1.42578125" style="166" customWidth="1"/>
    <col min="18" max="18" width="3.42578125" style="166" customWidth="1"/>
    <col min="19" max="19" width="9" style="166" customWidth="1"/>
    <col min="20" max="50" width="9.28515625" style="166"/>
    <col min="51" max="51" width="10.42578125" style="166" bestFit="1" customWidth="1"/>
    <col min="52" max="16384" width="9.28515625" style="166"/>
  </cols>
  <sheetData>
    <row r="1" spans="1:26" s="167" customFormat="1" ht="12.95" customHeight="1">
      <c r="A1" s="365"/>
      <c r="B1" s="365"/>
      <c r="C1" s="365"/>
      <c r="D1" s="365"/>
      <c r="E1" s="365"/>
      <c r="F1" s="365"/>
      <c r="G1" s="365"/>
      <c r="H1" s="365"/>
      <c r="I1" s="366"/>
      <c r="J1" s="365"/>
      <c r="K1" s="365"/>
      <c r="L1" s="369"/>
      <c r="M1" s="166"/>
      <c r="N1" s="166"/>
      <c r="O1" s="166"/>
      <c r="P1" s="166"/>
      <c r="Q1" s="166"/>
      <c r="R1" s="166"/>
      <c r="S1" s="166"/>
      <c r="T1" s="166"/>
      <c r="U1" s="166"/>
    </row>
    <row r="2" spans="1:26" s="167" customFormat="1" ht="12.95" customHeight="1">
      <c r="A2" s="365"/>
      <c r="B2" s="3758" t="s">
        <v>161</v>
      </c>
      <c r="C2" s="3759"/>
      <c r="D2" s="3759"/>
      <c r="E2" s="3759"/>
      <c r="F2" s="365"/>
      <c r="G2" s="365"/>
      <c r="H2" s="365"/>
      <c r="I2" s="365"/>
      <c r="J2" s="365"/>
      <c r="K2" s="365"/>
      <c r="L2" s="369"/>
      <c r="M2" s="166"/>
      <c r="N2" s="166"/>
      <c r="O2" s="166"/>
      <c r="P2" s="166"/>
      <c r="Q2" s="166"/>
      <c r="R2" s="166"/>
      <c r="S2" s="166"/>
      <c r="T2" s="166"/>
      <c r="U2" s="166"/>
    </row>
    <row r="3" spans="1:26" s="167" customFormat="1" ht="12.95" customHeight="1">
      <c r="A3" s="365"/>
      <c r="B3" s="3759"/>
      <c r="C3" s="3759"/>
      <c r="D3" s="3759"/>
      <c r="E3" s="3759"/>
      <c r="F3" s="365"/>
      <c r="G3" s="365"/>
      <c r="H3" s="365"/>
      <c r="I3" s="365"/>
      <c r="J3" s="365"/>
      <c r="K3" s="365"/>
      <c r="L3" s="369"/>
      <c r="M3" s="166"/>
      <c r="N3" s="166"/>
      <c r="O3" s="166"/>
      <c r="P3" s="166"/>
      <c r="Q3" s="166"/>
      <c r="R3" s="166"/>
      <c r="S3" s="166"/>
      <c r="T3" s="166"/>
      <c r="U3" s="166"/>
    </row>
    <row r="4" spans="1:26" s="167" customFormat="1" ht="12.95" customHeight="1">
      <c r="A4" s="365"/>
      <c r="B4" s="3759"/>
      <c r="C4" s="3759"/>
      <c r="D4" s="3759"/>
      <c r="E4" s="3759"/>
      <c r="F4" s="365"/>
      <c r="G4" s="365"/>
      <c r="H4" s="365"/>
      <c r="I4" s="365"/>
      <c r="J4" s="365"/>
      <c r="K4" s="365"/>
      <c r="L4" s="369"/>
      <c r="M4" s="166"/>
      <c r="N4" s="166"/>
      <c r="O4" s="166"/>
      <c r="P4" s="166"/>
      <c r="Q4" s="166"/>
      <c r="R4" s="166"/>
      <c r="S4" s="166"/>
      <c r="T4" s="166"/>
      <c r="U4" s="166"/>
    </row>
    <row r="5" spans="1:26" s="167" customFormat="1" ht="12.95" customHeight="1">
      <c r="A5" s="365"/>
      <c r="B5" s="2314"/>
      <c r="C5" s="2314"/>
      <c r="D5" s="2314"/>
      <c r="E5" s="2314"/>
      <c r="F5" s="365"/>
      <c r="G5" s="365"/>
      <c r="H5" s="365"/>
      <c r="I5" s="365"/>
      <c r="J5" s="365"/>
      <c r="K5" s="365"/>
      <c r="L5" s="369"/>
      <c r="M5" s="166"/>
      <c r="N5" s="166"/>
      <c r="O5" s="166"/>
      <c r="P5" s="166"/>
      <c r="Q5" s="166"/>
      <c r="R5" s="166"/>
      <c r="S5" s="166"/>
      <c r="T5" s="166"/>
      <c r="U5" s="166"/>
    </row>
    <row r="6" spans="1:26" s="167" customFormat="1" ht="12.95" customHeight="1">
      <c r="A6" s="365"/>
      <c r="B6" s="2314"/>
      <c r="C6" s="2314"/>
      <c r="D6" s="2314"/>
      <c r="E6" s="2314"/>
      <c r="F6" s="365"/>
      <c r="G6" s="365"/>
      <c r="H6" s="365"/>
      <c r="I6" s="365"/>
      <c r="J6" s="365"/>
      <c r="K6" s="365"/>
      <c r="L6" s="369"/>
      <c r="M6" s="166"/>
      <c r="N6" s="166"/>
      <c r="O6" s="166"/>
      <c r="P6" s="166"/>
      <c r="Q6" s="166"/>
      <c r="R6" s="166"/>
      <c r="S6" s="166"/>
      <c r="T6" s="166"/>
      <c r="U6" s="166"/>
    </row>
    <row r="7" spans="1:26" ht="12.95" customHeight="1">
      <c r="A7" s="367"/>
      <c r="B7" s="367"/>
      <c r="C7" s="367"/>
      <c r="D7" s="367"/>
      <c r="E7" s="367"/>
      <c r="F7" s="368"/>
      <c r="G7" s="368"/>
      <c r="H7" s="365"/>
      <c r="I7" s="365"/>
      <c r="J7" s="365"/>
      <c r="K7" s="365"/>
      <c r="L7" s="369"/>
    </row>
    <row r="8" spans="1:26">
      <c r="A8" s="168"/>
      <c r="B8" s="168"/>
      <c r="C8" s="168"/>
      <c r="D8" s="168"/>
      <c r="E8" s="168"/>
      <c r="F8" s="169"/>
      <c r="G8" s="169"/>
      <c r="H8" s="169"/>
      <c r="I8" s="169"/>
      <c r="J8" s="169"/>
      <c r="K8" s="169"/>
    </row>
    <row r="9" spans="1:26">
      <c r="A9" s="168"/>
      <c r="B9" s="168"/>
      <c r="C9" s="168"/>
      <c r="D9" s="168"/>
      <c r="E9" s="168"/>
      <c r="F9" s="169"/>
      <c r="G9" s="171"/>
      <c r="I9" s="169"/>
      <c r="J9" s="169"/>
      <c r="K9" s="169"/>
    </row>
    <row r="10" spans="1:26">
      <c r="F10" s="169"/>
      <c r="G10" s="169"/>
      <c r="H10" s="171"/>
      <c r="I10" s="171"/>
      <c r="J10" s="171"/>
      <c r="K10" s="171"/>
    </row>
    <row r="11" spans="1:26">
      <c r="A11" s="170"/>
      <c r="B11" s="170"/>
      <c r="C11" s="170"/>
      <c r="D11" s="170"/>
      <c r="E11" s="170"/>
      <c r="F11" s="171"/>
      <c r="G11" s="171"/>
      <c r="H11" s="171"/>
      <c r="I11" s="171"/>
      <c r="J11" s="171"/>
      <c r="K11" s="171"/>
      <c r="S11" s="172"/>
      <c r="Y11" s="173"/>
      <c r="Z11" s="173"/>
    </row>
    <row r="12" spans="1:26">
      <c r="A12" s="170"/>
      <c r="B12" s="170"/>
      <c r="C12" s="170"/>
      <c r="D12" s="170"/>
      <c r="E12" s="170"/>
      <c r="F12" s="169"/>
      <c r="G12" s="169"/>
      <c r="H12" s="171"/>
      <c r="I12" s="171"/>
      <c r="J12" s="171"/>
      <c r="K12" s="171"/>
      <c r="M12" s="174"/>
      <c r="Y12" s="175"/>
    </row>
    <row r="13" spans="1:26">
      <c r="A13" s="170"/>
      <c r="B13" s="170"/>
      <c r="C13" s="170"/>
      <c r="D13" s="170"/>
      <c r="E13" s="170"/>
      <c r="M13" s="176"/>
      <c r="S13" s="172"/>
      <c r="Y13" s="116"/>
      <c r="Z13" s="116"/>
    </row>
    <row r="14" spans="1:26">
      <c r="A14" s="170"/>
      <c r="B14" s="170"/>
      <c r="C14" s="170"/>
      <c r="D14" s="170"/>
      <c r="E14" s="170"/>
      <c r="F14" s="169"/>
      <c r="G14" s="169"/>
      <c r="H14" s="169"/>
      <c r="I14" s="169"/>
      <c r="J14" s="169"/>
      <c r="K14" s="169"/>
      <c r="M14" s="176"/>
      <c r="S14" s="172"/>
      <c r="Y14" s="117"/>
      <c r="Z14" s="117"/>
    </row>
    <row r="15" spans="1:26">
      <c r="F15" s="169"/>
      <c r="G15" s="171"/>
      <c r="H15" s="169"/>
      <c r="I15" s="169"/>
      <c r="J15" s="169"/>
      <c r="K15" s="169"/>
      <c r="S15" s="172"/>
      <c r="Y15" s="117"/>
      <c r="Z15" s="117"/>
    </row>
    <row r="16" spans="1:26">
      <c r="A16" s="168"/>
      <c r="B16" s="177"/>
      <c r="C16" s="177"/>
      <c r="D16" s="177"/>
      <c r="E16" s="177"/>
      <c r="F16" s="169"/>
      <c r="G16" s="171"/>
      <c r="H16" s="169"/>
      <c r="I16" s="169"/>
      <c r="J16" s="169"/>
      <c r="K16" s="169"/>
      <c r="Y16" s="118"/>
    </row>
    <row r="17" spans="1:26">
      <c r="A17" s="177"/>
      <c r="B17" s="177"/>
      <c r="C17" s="177"/>
      <c r="D17" s="177"/>
      <c r="E17" s="177"/>
      <c r="F17" s="169"/>
      <c r="G17" s="171"/>
      <c r="H17" s="169"/>
      <c r="I17" s="169"/>
      <c r="J17" s="169"/>
      <c r="K17" s="169"/>
      <c r="Y17" s="178"/>
      <c r="Z17" s="178"/>
    </row>
    <row r="18" spans="1:26">
      <c r="F18" s="179"/>
      <c r="G18" s="179"/>
      <c r="H18" s="180"/>
      <c r="I18" s="180"/>
      <c r="J18" s="180"/>
      <c r="K18" s="180"/>
      <c r="Y18" s="178"/>
      <c r="Z18" s="178"/>
    </row>
    <row r="19" spans="1:26">
      <c r="A19" s="168"/>
      <c r="B19" s="168"/>
      <c r="C19" s="168"/>
      <c r="D19" s="168"/>
      <c r="E19" s="168"/>
      <c r="F19" s="180"/>
      <c r="G19" s="180"/>
      <c r="H19" s="180"/>
      <c r="I19" s="180"/>
      <c r="J19" s="180"/>
      <c r="K19" s="180"/>
      <c r="Y19" s="175"/>
      <c r="Z19" s="175"/>
    </row>
    <row r="20" spans="1:26">
      <c r="A20" s="168"/>
      <c r="B20" s="168"/>
      <c r="C20" s="168"/>
      <c r="D20" s="168"/>
      <c r="E20" s="168"/>
      <c r="F20" s="181"/>
      <c r="G20" s="181"/>
      <c r="Y20" s="182"/>
      <c r="Z20" s="182"/>
    </row>
    <row r="21" spans="1:26">
      <c r="F21" s="169"/>
      <c r="G21" s="169"/>
      <c r="H21" s="183"/>
      <c r="I21" s="183"/>
      <c r="J21" s="183"/>
      <c r="K21" s="183"/>
      <c r="Y21" s="182"/>
      <c r="Z21" s="182"/>
    </row>
    <row r="22" spans="1:26">
      <c r="A22" s="168"/>
      <c r="B22" s="177"/>
      <c r="C22" s="177"/>
      <c r="D22" s="177"/>
      <c r="E22" s="177"/>
      <c r="F22" s="183"/>
      <c r="G22" s="177"/>
      <c r="H22" s="183"/>
      <c r="I22" s="183"/>
      <c r="J22" s="183"/>
      <c r="K22" s="183"/>
    </row>
    <row r="23" spans="1:26">
      <c r="A23" s="177"/>
      <c r="B23" s="177"/>
      <c r="C23" s="177"/>
      <c r="D23" s="177"/>
      <c r="E23" s="177"/>
      <c r="F23" s="169"/>
      <c r="G23" s="169"/>
      <c r="H23" s="171"/>
      <c r="I23" s="171"/>
      <c r="J23" s="171"/>
      <c r="K23" s="171"/>
    </row>
    <row r="24" spans="1:26">
      <c r="A24" s="177"/>
      <c r="B24" s="177"/>
      <c r="C24" s="177"/>
      <c r="D24" s="177"/>
      <c r="E24" s="177"/>
      <c r="F24" s="171"/>
      <c r="G24" s="171"/>
      <c r="H24" s="171"/>
      <c r="I24" s="171"/>
      <c r="J24" s="171"/>
      <c r="K24" s="171"/>
    </row>
    <row r="25" spans="1:26">
      <c r="F25" s="169"/>
      <c r="G25" s="169"/>
      <c r="H25" s="171"/>
      <c r="I25" s="171"/>
      <c r="J25" s="171"/>
      <c r="K25" s="171"/>
    </row>
    <row r="26" spans="1:26">
      <c r="A26" s="168"/>
      <c r="B26" s="168"/>
      <c r="C26" s="168"/>
      <c r="D26" s="168"/>
      <c r="E26" s="168"/>
      <c r="F26" s="171"/>
      <c r="G26" s="171"/>
      <c r="H26" s="171"/>
      <c r="I26" s="171"/>
      <c r="J26" s="171"/>
      <c r="K26" s="171"/>
    </row>
    <row r="27" spans="1:26">
      <c r="A27" s="168"/>
      <c r="B27" s="168"/>
      <c r="C27" s="168"/>
      <c r="D27" s="168"/>
      <c r="E27" s="168"/>
      <c r="F27" s="184"/>
      <c r="G27" s="171"/>
      <c r="H27" s="171"/>
      <c r="I27" s="171"/>
      <c r="J27" s="171"/>
      <c r="K27" s="171"/>
    </row>
    <row r="28" spans="1:26">
      <c r="A28" s="177"/>
      <c r="B28" s="177"/>
      <c r="C28" s="177"/>
      <c r="D28" s="177"/>
      <c r="E28" s="177"/>
    </row>
    <row r="29" spans="1:26">
      <c r="A29" s="168"/>
      <c r="B29" s="168"/>
      <c r="C29" s="168"/>
      <c r="D29" s="168"/>
      <c r="E29" s="168"/>
      <c r="F29" s="181"/>
      <c r="G29" s="181"/>
    </row>
    <row r="30" spans="1:26">
      <c r="A30" s="168"/>
      <c r="B30" s="168"/>
      <c r="C30" s="168"/>
      <c r="D30" s="168"/>
      <c r="E30" s="168"/>
      <c r="F30" s="181"/>
      <c r="G30" s="195"/>
    </row>
    <row r="31" spans="1:26">
      <c r="A31" s="168"/>
      <c r="B31" s="168"/>
      <c r="C31" s="168"/>
      <c r="D31" s="168"/>
      <c r="E31" s="168"/>
    </row>
    <row r="33" spans="1:21">
      <c r="A33" s="168"/>
      <c r="B33" s="177"/>
      <c r="C33" s="177"/>
      <c r="D33" s="177"/>
      <c r="E33" s="177"/>
      <c r="F33" s="168"/>
      <c r="G33" s="168"/>
      <c r="H33" s="168"/>
      <c r="I33" s="168"/>
      <c r="J33" s="168"/>
      <c r="K33" s="168"/>
    </row>
    <row r="34" spans="1:21">
      <c r="A34" s="177"/>
      <c r="B34" s="177"/>
      <c r="C34" s="177"/>
      <c r="D34" s="177"/>
      <c r="E34" s="177"/>
      <c r="F34" s="168"/>
      <c r="G34" s="168"/>
      <c r="H34" s="168"/>
      <c r="I34" s="168"/>
      <c r="J34" s="168"/>
      <c r="K34" s="168"/>
      <c r="S34" s="185"/>
      <c r="U34" s="185"/>
    </row>
    <row r="35" spans="1:21">
      <c r="A35" s="186"/>
      <c r="B35" s="186"/>
      <c r="C35" s="186"/>
      <c r="D35" s="186"/>
      <c r="E35" s="186"/>
      <c r="F35" s="187"/>
      <c r="G35" s="187"/>
      <c r="H35" s="187"/>
      <c r="I35" s="187"/>
      <c r="J35" s="187"/>
      <c r="K35" s="187"/>
      <c r="L35" s="186"/>
      <c r="M35" s="186"/>
      <c r="N35" s="186"/>
      <c r="O35" s="188"/>
    </row>
    <row r="36" spans="1:21">
      <c r="A36" s="189"/>
      <c r="B36" s="189"/>
      <c r="C36" s="189"/>
      <c r="D36" s="189"/>
      <c r="E36" s="189"/>
      <c r="F36" s="168"/>
      <c r="G36" s="168"/>
      <c r="H36" s="168"/>
      <c r="I36" s="168"/>
      <c r="J36" s="168"/>
      <c r="K36" s="168"/>
    </row>
    <row r="37" spans="1:21">
      <c r="A37" s="189"/>
      <c r="B37" s="189"/>
      <c r="C37" s="189"/>
      <c r="D37" s="189"/>
      <c r="E37" s="189"/>
      <c r="F37" s="168"/>
      <c r="G37" s="168"/>
      <c r="H37" s="168"/>
      <c r="I37" s="168"/>
      <c r="J37" s="168"/>
      <c r="K37" s="168"/>
      <c r="Q37" s="188"/>
    </row>
    <row r="38" spans="1:21">
      <c r="A38" s="189"/>
      <c r="B38" s="189"/>
      <c r="C38" s="189"/>
      <c r="D38" s="189"/>
      <c r="E38" s="189"/>
      <c r="F38" s="168"/>
      <c r="G38" s="168"/>
      <c r="H38" s="168"/>
      <c r="I38" s="168"/>
      <c r="J38" s="168"/>
      <c r="K38" s="168"/>
    </row>
    <row r="39" spans="1:21">
      <c r="B39" s="176"/>
      <c r="C39" s="176"/>
      <c r="D39" s="176"/>
      <c r="E39" s="241"/>
      <c r="F39" s="168"/>
      <c r="G39" s="168"/>
      <c r="H39" s="168"/>
      <c r="I39" s="168"/>
      <c r="J39" s="168"/>
      <c r="K39" s="168"/>
    </row>
    <row r="40" spans="1:21">
      <c r="A40" s="168"/>
      <c r="B40" s="177"/>
      <c r="C40" s="177"/>
      <c r="D40" s="177"/>
      <c r="E40" s="177"/>
    </row>
    <row r="41" spans="1:21">
      <c r="A41" s="177"/>
      <c r="B41" s="177"/>
      <c r="C41" s="177"/>
      <c r="D41" s="177"/>
      <c r="E41" s="177"/>
      <c r="F41" s="168"/>
      <c r="G41" s="168"/>
      <c r="H41" s="183"/>
      <c r="I41" s="183"/>
      <c r="J41" s="183"/>
      <c r="K41" s="183"/>
    </row>
    <row r="42" spans="1:21">
      <c r="A42" s="177"/>
      <c r="B42" s="177"/>
      <c r="C42" s="177"/>
      <c r="D42" s="177"/>
      <c r="E42" s="177"/>
      <c r="F42" s="183"/>
      <c r="G42" s="183"/>
      <c r="H42" s="183"/>
      <c r="I42" s="183"/>
      <c r="J42" s="183"/>
      <c r="K42" s="183"/>
    </row>
    <row r="43" spans="1:21">
      <c r="F43" s="183"/>
      <c r="G43" s="183"/>
      <c r="H43" s="183"/>
      <c r="I43" s="183"/>
      <c r="J43" s="183"/>
      <c r="K43" s="183"/>
    </row>
    <row r="44" spans="1:21">
      <c r="A44" s="168"/>
      <c r="B44" s="168"/>
      <c r="C44" s="168"/>
      <c r="D44" s="168"/>
      <c r="E44" s="168"/>
      <c r="F44" s="177"/>
      <c r="G44" s="177"/>
      <c r="H44" s="177"/>
      <c r="I44" s="177"/>
      <c r="J44" s="177"/>
      <c r="K44" s="177"/>
    </row>
    <row r="45" spans="1:21">
      <c r="A45" s="168"/>
      <c r="B45" s="168"/>
      <c r="C45" s="168"/>
      <c r="D45" s="168"/>
      <c r="E45" s="168"/>
      <c r="F45" s="168"/>
      <c r="G45" s="168"/>
      <c r="H45" s="168"/>
      <c r="I45" s="168"/>
      <c r="J45" s="168"/>
      <c r="K45" s="168"/>
      <c r="S45" s="190"/>
    </row>
    <row r="46" spans="1:21">
      <c r="A46" s="168"/>
      <c r="E46" s="168"/>
      <c r="J46" s="196"/>
      <c r="K46" s="196"/>
      <c r="R46" s="191"/>
    </row>
    <row r="55" spans="5:18">
      <c r="E55" s="192"/>
      <c r="K55" s="192"/>
    </row>
    <row r="57" spans="5:18">
      <c r="R57" s="193"/>
    </row>
    <row r="292" spans="50:50">
      <c r="AX292" s="194"/>
    </row>
    <row r="293" spans="50:50">
      <c r="AX293" s="194"/>
    </row>
  </sheetData>
  <mergeCells count="1">
    <mergeCell ref="B2:E4"/>
  </mergeCells>
  <printOptions horizontalCentered="1"/>
  <pageMargins left="0" right="0" top="0" bottom="0" header="0.1" footer="0.08"/>
  <pageSetup scale="72" orientation="landscape" useFirstPageNumber="1" r:id="rId1"/>
  <headerFooter scaleWithDoc="0">
    <oddFooter xml:space="preserve">&amp;R&amp;6Page 3     </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76719-67DA-41CB-ACA4-9C9B500FF2BF}">
  <sheetPr codeName="Sheet68">
    <pageSetUpPr autoPageBreaks="0" fitToPage="1"/>
  </sheetPr>
  <dimension ref="A1:AT75"/>
  <sheetViews>
    <sheetView showGridLines="0" zoomScale="80" zoomScaleNormal="80" zoomScaleSheetLayoutView="80" workbookViewId="0"/>
  </sheetViews>
  <sheetFormatPr defaultColWidth="9.140625" defaultRowHeight="12.75" customHeight="1"/>
  <cols>
    <col min="1" max="1" width="7.42578125" style="11" customWidth="1"/>
    <col min="2" max="2" width="85.28515625" style="1" customWidth="1"/>
    <col min="3" max="3" width="17.5703125" style="10" customWidth="1"/>
    <col min="4" max="4" width="10" style="1" customWidth="1"/>
    <col min="5" max="5" width="6" style="1" customWidth="1"/>
    <col min="6" max="6" width="17.5703125" style="1" customWidth="1"/>
    <col min="7" max="7" width="9.85546875" style="1" customWidth="1"/>
    <col min="8" max="8" width="6" style="1" bestFit="1" customWidth="1"/>
    <col min="9" max="9" width="17.5703125" style="1" customWidth="1"/>
    <col min="10" max="10" width="9.85546875" style="1" customWidth="1"/>
    <col min="11" max="11" width="5.85546875" style="1" customWidth="1"/>
    <col min="12" max="12" width="17.5703125" style="1" customWidth="1"/>
    <col min="13" max="13" width="9.85546875" style="1" customWidth="1"/>
    <col min="14" max="14" width="6" style="1" customWidth="1"/>
    <col min="15" max="15" width="17.5703125" style="1" customWidth="1"/>
    <col min="16" max="16" width="9.85546875" style="1" customWidth="1"/>
    <col min="17" max="17" width="5.85546875" style="1" customWidth="1"/>
    <col min="18" max="18" width="3.7109375" style="1" customWidth="1"/>
    <col min="19" max="20" width="9.140625" style="1"/>
    <col min="21" max="21" width="14.7109375" style="1" bestFit="1" customWidth="1"/>
    <col min="22" max="45" width="9.140625" style="1"/>
    <col min="46" max="46" width="10.42578125" style="1" bestFit="1" customWidth="1"/>
    <col min="47" max="16384" width="9.140625" style="1"/>
  </cols>
  <sheetData>
    <row r="1" spans="1:23" ht="14.25">
      <c r="A1" s="302"/>
      <c r="B1" s="273"/>
      <c r="C1" s="267"/>
      <c r="D1" s="273"/>
      <c r="E1" s="273"/>
      <c r="F1" s="273"/>
      <c r="G1" s="273"/>
      <c r="H1" s="273"/>
      <c r="I1" s="273"/>
      <c r="J1" s="273"/>
      <c r="K1" s="273"/>
      <c r="L1" s="273"/>
      <c r="M1" s="273"/>
      <c r="N1" s="273"/>
      <c r="O1" s="273"/>
      <c r="P1" s="273"/>
      <c r="Q1" s="273"/>
      <c r="R1" s="273"/>
      <c r="S1" s="1431"/>
      <c r="T1" s="1431"/>
      <c r="U1" s="48"/>
    </row>
    <row r="2" spans="1:23" ht="35.25">
      <c r="A2" s="302"/>
      <c r="B2" s="798" t="s">
        <v>519</v>
      </c>
      <c r="C2" s="279"/>
      <c r="D2" s="274"/>
      <c r="E2" s="799"/>
      <c r="F2" s="274"/>
      <c r="G2" s="274"/>
      <c r="H2" s="799"/>
      <c r="I2" s="799"/>
      <c r="J2" s="800"/>
      <c r="K2" s="799"/>
      <c r="L2" s="801"/>
      <c r="M2" s="273"/>
      <c r="N2" s="273"/>
      <c r="O2" s="802"/>
      <c r="P2" s="802"/>
      <c r="Q2" s="800"/>
      <c r="R2" s="273"/>
      <c r="S2" s="1431"/>
      <c r="T2" s="1431"/>
    </row>
    <row r="3" spans="1:23" ht="14.25">
      <c r="A3" s="302"/>
      <c r="B3" s="274" t="s">
        <v>272</v>
      </c>
      <c r="C3" s="279"/>
      <c r="D3" s="279"/>
      <c r="E3" s="279"/>
      <c r="F3" s="279"/>
      <c r="G3" s="279"/>
      <c r="H3" s="279"/>
      <c r="I3" s="575"/>
      <c r="J3" s="575"/>
      <c r="K3" s="803"/>
      <c r="L3" s="801"/>
      <c r="M3" s="273"/>
      <c r="N3" s="273"/>
      <c r="O3" s="802"/>
      <c r="P3" s="802"/>
      <c r="Q3" s="804"/>
      <c r="R3" s="273"/>
      <c r="S3" s="1431"/>
      <c r="T3" s="1431"/>
    </row>
    <row r="4" spans="1:23" ht="14.25">
      <c r="A4" s="302"/>
      <c r="B4" s="301"/>
      <c r="C4" s="279"/>
      <c r="D4" s="279"/>
      <c r="E4" s="279"/>
      <c r="F4" s="279"/>
      <c r="G4" s="279"/>
      <c r="H4" s="279"/>
      <c r="I4" s="575"/>
      <c r="J4" s="575"/>
      <c r="K4" s="803"/>
      <c r="L4" s="801"/>
      <c r="M4" s="273"/>
      <c r="N4" s="273"/>
      <c r="O4" s="802"/>
      <c r="P4" s="802"/>
      <c r="Q4" s="804"/>
      <c r="R4" s="273"/>
      <c r="S4" s="1431"/>
      <c r="T4" s="1431"/>
    </row>
    <row r="5" spans="1:23" ht="15">
      <c r="A5" s="302"/>
      <c r="B5" s="273"/>
      <c r="C5" s="257" t="s">
        <v>520</v>
      </c>
      <c r="D5" s="257"/>
      <c r="E5" s="257"/>
      <c r="F5" s="257" t="s">
        <v>520</v>
      </c>
      <c r="G5" s="257"/>
      <c r="H5" s="257"/>
      <c r="I5" s="257" t="s">
        <v>520</v>
      </c>
      <c r="J5" s="257"/>
      <c r="K5" s="257"/>
      <c r="L5" s="257" t="s">
        <v>520</v>
      </c>
      <c r="M5" s="257"/>
      <c r="N5" s="257"/>
      <c r="O5" s="257" t="s">
        <v>520</v>
      </c>
      <c r="P5" s="257"/>
      <c r="Q5" s="278"/>
      <c r="R5" s="273"/>
      <c r="S5" s="1431"/>
      <c r="T5" s="1431"/>
    </row>
    <row r="6" spans="1:23" s="10" customFormat="1" ht="15">
      <c r="A6" s="302"/>
      <c r="B6" s="445"/>
      <c r="C6" s="257" t="s">
        <v>832</v>
      </c>
      <c r="D6" s="257" t="s">
        <v>521</v>
      </c>
      <c r="E6" s="257"/>
      <c r="F6" s="257" t="s">
        <v>298</v>
      </c>
      <c r="G6" s="257" t="s">
        <v>521</v>
      </c>
      <c r="H6" s="257"/>
      <c r="I6" s="257" t="s">
        <v>171</v>
      </c>
      <c r="J6" s="257" t="s">
        <v>521</v>
      </c>
      <c r="K6" s="257"/>
      <c r="L6" s="257" t="s">
        <v>170</v>
      </c>
      <c r="M6" s="257" t="s">
        <v>521</v>
      </c>
      <c r="N6" s="257"/>
      <c r="O6" s="257" t="s">
        <v>169</v>
      </c>
      <c r="P6" s="257" t="s">
        <v>521</v>
      </c>
      <c r="Q6" s="805"/>
      <c r="R6" s="267"/>
      <c r="S6" s="1432"/>
      <c r="T6" s="1432"/>
    </row>
    <row r="7" spans="1:23" s="418" customFormat="1" ht="15">
      <c r="A7" s="733"/>
      <c r="B7" s="784"/>
      <c r="C7" s="442"/>
      <c r="D7" s="442"/>
      <c r="E7" s="442"/>
      <c r="F7" s="442"/>
      <c r="G7" s="442"/>
      <c r="H7" s="442"/>
      <c r="I7" s="442"/>
      <c r="J7" s="442"/>
      <c r="K7" s="442"/>
      <c r="L7" s="442"/>
      <c r="M7" s="442"/>
      <c r="N7" s="442"/>
      <c r="O7" s="443"/>
      <c r="P7" s="442"/>
      <c r="Q7" s="444"/>
      <c r="R7" s="784"/>
      <c r="S7" s="784"/>
      <c r="T7" s="784"/>
      <c r="U7" s="784"/>
      <c r="V7" s="784"/>
      <c r="W7" s="784"/>
    </row>
    <row r="8" spans="1:23" s="418" customFormat="1" ht="18.75">
      <c r="A8" s="712"/>
      <c r="B8" s="447" t="s">
        <v>522</v>
      </c>
      <c r="C8" s="448"/>
      <c r="D8" s="448"/>
      <c r="E8" s="806"/>
      <c r="F8" s="448"/>
      <c r="G8" s="448"/>
      <c r="H8" s="806"/>
      <c r="I8" s="448"/>
      <c r="J8" s="448"/>
      <c r="K8" s="806"/>
      <c r="L8" s="448"/>
      <c r="M8" s="448"/>
      <c r="N8" s="806"/>
      <c r="O8" s="750"/>
      <c r="P8" s="807"/>
      <c r="Q8" s="806"/>
      <c r="R8" s="750"/>
      <c r="S8" s="784"/>
      <c r="T8" s="784"/>
      <c r="U8" s="784"/>
      <c r="V8" s="784"/>
      <c r="W8" s="784"/>
    </row>
    <row r="9" spans="1:23" s="418" customFormat="1" ht="15">
      <c r="A9" s="775">
        <v>1</v>
      </c>
      <c r="B9" s="1767" t="s">
        <v>53</v>
      </c>
      <c r="C9" s="1768"/>
      <c r="D9" s="1769"/>
      <c r="E9" s="1770" t="s">
        <v>523</v>
      </c>
      <c r="F9" s="1768">
        <v>20338</v>
      </c>
      <c r="G9" s="1769">
        <v>4.9000000000000004</v>
      </c>
      <c r="H9" s="1770" t="s">
        <v>523</v>
      </c>
      <c r="I9" s="1768">
        <v>22137</v>
      </c>
      <c r="J9" s="1769">
        <v>5.6</v>
      </c>
      <c r="K9" s="1770" t="s">
        <v>523</v>
      </c>
      <c r="L9" s="1768">
        <v>21018</v>
      </c>
      <c r="M9" s="1769">
        <v>5.2</v>
      </c>
      <c r="N9" s="1770" t="s">
        <v>523</v>
      </c>
      <c r="O9" s="1768">
        <v>18775</v>
      </c>
      <c r="P9" s="1769">
        <v>4.5999999999999996</v>
      </c>
      <c r="Q9" s="1771" t="s">
        <v>523</v>
      </c>
      <c r="R9" s="806"/>
      <c r="S9" s="784"/>
      <c r="T9" s="784"/>
      <c r="U9" s="784"/>
      <c r="V9" s="784"/>
      <c r="W9" s="784"/>
    </row>
    <row r="10" spans="1:23" s="418" customFormat="1" ht="15">
      <c r="A10" s="712"/>
      <c r="B10" s="1760"/>
      <c r="C10" s="3668"/>
      <c r="D10" s="1772"/>
      <c r="E10" s="1761"/>
      <c r="F10" s="1773"/>
      <c r="G10" s="1772"/>
      <c r="H10" s="1761"/>
      <c r="I10" s="1773"/>
      <c r="J10" s="1772"/>
      <c r="K10" s="1761"/>
      <c r="L10" s="1773"/>
      <c r="M10" s="1772"/>
      <c r="N10" s="1761"/>
      <c r="O10" s="1773"/>
      <c r="P10" s="1772"/>
      <c r="Q10" s="1762"/>
      <c r="R10" s="806"/>
      <c r="S10" s="784"/>
      <c r="T10" s="784"/>
      <c r="U10" s="784"/>
      <c r="V10" s="784"/>
      <c r="W10" s="784"/>
    </row>
    <row r="11" spans="1:23" s="418" customFormat="1" ht="15">
      <c r="A11" s="775">
        <v>2</v>
      </c>
      <c r="B11" s="1760" t="s">
        <v>55</v>
      </c>
      <c r="C11" s="808"/>
      <c r="D11" s="810"/>
      <c r="E11" s="1761"/>
      <c r="F11" s="750"/>
      <c r="G11" s="810"/>
      <c r="H11" s="1761"/>
      <c r="I11" s="750"/>
      <c r="J11" s="810"/>
      <c r="K11" s="1761"/>
      <c r="L11" s="750"/>
      <c r="M11" s="810"/>
      <c r="N11" s="1761"/>
      <c r="O11" s="750"/>
      <c r="P11" s="810"/>
      <c r="Q11" s="1762"/>
      <c r="R11" s="811"/>
      <c r="S11" s="784"/>
      <c r="T11" s="784"/>
      <c r="U11" s="784"/>
      <c r="V11" s="784"/>
      <c r="W11" s="784"/>
    </row>
    <row r="12" spans="1:23" s="418" customFormat="1" ht="15">
      <c r="A12" s="775">
        <v>3</v>
      </c>
      <c r="B12" s="1760" t="s">
        <v>524</v>
      </c>
      <c r="C12" s="808"/>
      <c r="D12" s="810"/>
      <c r="E12" s="812"/>
      <c r="F12" s="750"/>
      <c r="G12" s="810"/>
      <c r="H12" s="812"/>
      <c r="I12" s="750"/>
      <c r="J12" s="810"/>
      <c r="K12" s="812"/>
      <c r="L12" s="750"/>
      <c r="M12" s="810"/>
      <c r="N12" s="812"/>
      <c r="O12" s="750"/>
      <c r="P12" s="810"/>
      <c r="Q12" s="1774"/>
      <c r="R12" s="812"/>
      <c r="S12" s="784"/>
      <c r="T12" s="784"/>
      <c r="U12" s="784"/>
      <c r="V12" s="784"/>
      <c r="W12" s="784"/>
    </row>
    <row r="13" spans="1:23" s="418" customFormat="1" ht="15">
      <c r="A13" s="775">
        <v>4</v>
      </c>
      <c r="B13" s="1760" t="s">
        <v>525</v>
      </c>
      <c r="C13" s="3669"/>
      <c r="D13" s="1772"/>
      <c r="E13" s="1761" t="s">
        <v>523</v>
      </c>
      <c r="F13" s="813">
        <v>20988</v>
      </c>
      <c r="G13" s="1772">
        <v>5</v>
      </c>
      <c r="H13" s="1761" t="s">
        <v>523</v>
      </c>
      <c r="I13" s="813">
        <v>19011</v>
      </c>
      <c r="J13" s="1772">
        <v>4.8</v>
      </c>
      <c r="K13" s="1761" t="s">
        <v>523</v>
      </c>
      <c r="L13" s="813">
        <v>20800</v>
      </c>
      <c r="M13" s="1772">
        <v>5.2</v>
      </c>
      <c r="N13" s="1761" t="s">
        <v>523</v>
      </c>
      <c r="O13" s="813">
        <v>21195</v>
      </c>
      <c r="P13" s="1772">
        <v>5.0999999999999996</v>
      </c>
      <c r="Q13" s="1762" t="s">
        <v>523</v>
      </c>
      <c r="R13" s="806"/>
      <c r="S13" s="784"/>
      <c r="T13" s="784"/>
      <c r="U13" s="784"/>
      <c r="V13" s="784"/>
      <c r="W13" s="784"/>
    </row>
    <row r="14" spans="1:23" s="418" customFormat="1" ht="15">
      <c r="A14" s="775">
        <v>5</v>
      </c>
      <c r="B14" s="1760" t="s">
        <v>526</v>
      </c>
      <c r="C14" s="3669"/>
      <c r="D14" s="1772"/>
      <c r="E14" s="1761" t="s">
        <v>523</v>
      </c>
      <c r="F14" s="813">
        <v>28478</v>
      </c>
      <c r="G14" s="1772">
        <v>6.8</v>
      </c>
      <c r="H14" s="1761" t="s">
        <v>523</v>
      </c>
      <c r="I14" s="813">
        <v>24676</v>
      </c>
      <c r="J14" s="1772">
        <v>6.2</v>
      </c>
      <c r="K14" s="1761" t="s">
        <v>523</v>
      </c>
      <c r="L14" s="813">
        <v>25844</v>
      </c>
      <c r="M14" s="1772">
        <v>6.4</v>
      </c>
      <c r="N14" s="1761" t="s">
        <v>523</v>
      </c>
      <c r="O14" s="813">
        <v>26831</v>
      </c>
      <c r="P14" s="1772">
        <v>6.5</v>
      </c>
      <c r="Q14" s="1762" t="s">
        <v>523</v>
      </c>
      <c r="R14" s="811"/>
      <c r="S14" s="784"/>
      <c r="T14" s="784"/>
      <c r="U14" s="784"/>
      <c r="V14" s="784"/>
      <c r="W14" s="784"/>
    </row>
    <row r="15" spans="1:23" s="418" customFormat="1" ht="15">
      <c r="A15" s="775">
        <v>6</v>
      </c>
      <c r="B15" s="1760" t="s">
        <v>527</v>
      </c>
      <c r="C15" s="3669"/>
      <c r="D15" s="1772"/>
      <c r="E15" s="1761" t="s">
        <v>523</v>
      </c>
      <c r="F15" s="813">
        <v>30666</v>
      </c>
      <c r="G15" s="1772">
        <v>7.4</v>
      </c>
      <c r="H15" s="1761" t="s">
        <v>523</v>
      </c>
      <c r="I15" s="813">
        <v>28674</v>
      </c>
      <c r="J15" s="1772">
        <v>7.2</v>
      </c>
      <c r="K15" s="1761" t="s">
        <v>523</v>
      </c>
      <c r="L15" s="813">
        <v>28723</v>
      </c>
      <c r="M15" s="1772">
        <v>7.1</v>
      </c>
      <c r="N15" s="1761" t="s">
        <v>523</v>
      </c>
      <c r="O15" s="813">
        <v>29007</v>
      </c>
      <c r="P15" s="1772">
        <v>7</v>
      </c>
      <c r="Q15" s="1762" t="s">
        <v>523</v>
      </c>
      <c r="R15" s="811"/>
      <c r="S15" s="784"/>
      <c r="T15" s="784"/>
      <c r="U15" s="784"/>
      <c r="V15" s="784"/>
      <c r="W15" s="784"/>
    </row>
    <row r="16" spans="1:23" s="418" customFormat="1" ht="15">
      <c r="A16" s="775">
        <v>7</v>
      </c>
      <c r="B16" s="1760" t="s">
        <v>528</v>
      </c>
      <c r="C16" s="808"/>
      <c r="D16" s="1772"/>
      <c r="E16" s="1761" t="s">
        <v>523</v>
      </c>
      <c r="F16" s="750">
        <v>130046</v>
      </c>
      <c r="G16" s="1772">
        <v>31.099999999999998</v>
      </c>
      <c r="H16" s="1761" t="s">
        <v>523</v>
      </c>
      <c r="I16" s="750">
        <v>123485</v>
      </c>
      <c r="J16" s="1772">
        <v>30.9</v>
      </c>
      <c r="K16" s="1761" t="s">
        <v>523</v>
      </c>
      <c r="L16" s="750">
        <v>125933</v>
      </c>
      <c r="M16" s="1772">
        <v>31.2</v>
      </c>
      <c r="N16" s="1761" t="s">
        <v>523</v>
      </c>
      <c r="O16" s="750">
        <v>133182</v>
      </c>
      <c r="P16" s="1772">
        <v>32.4</v>
      </c>
      <c r="Q16" s="1762" t="s">
        <v>523</v>
      </c>
      <c r="R16" s="811"/>
      <c r="S16" s="784"/>
      <c r="T16" s="814"/>
      <c r="U16" s="814"/>
      <c r="V16" s="784"/>
      <c r="W16" s="814"/>
    </row>
    <row r="17" spans="1:23" s="418" customFormat="1" ht="15">
      <c r="A17" s="775">
        <v>8</v>
      </c>
      <c r="B17" s="1760" t="s">
        <v>529</v>
      </c>
      <c r="C17" s="808"/>
      <c r="D17" s="1772"/>
      <c r="E17" s="1761"/>
      <c r="F17" s="750"/>
      <c r="G17" s="1772"/>
      <c r="H17" s="1761"/>
      <c r="I17" s="750"/>
      <c r="J17" s="1772"/>
      <c r="K17" s="1761"/>
      <c r="L17" s="750"/>
      <c r="M17" s="1772"/>
      <c r="N17" s="1761"/>
      <c r="O17" s="750"/>
      <c r="P17" s="1772"/>
      <c r="Q17" s="1762"/>
      <c r="R17" s="811"/>
      <c r="S17" s="784"/>
      <c r="T17" s="814"/>
      <c r="U17" s="814"/>
      <c r="V17" s="784"/>
      <c r="W17" s="814"/>
    </row>
    <row r="18" spans="1:23" s="418" customFormat="1" ht="15">
      <c r="A18" s="775">
        <v>9</v>
      </c>
      <c r="B18" s="1775" t="s">
        <v>530</v>
      </c>
      <c r="C18" s="808"/>
      <c r="D18" s="1772"/>
      <c r="E18" s="1761" t="s">
        <v>523</v>
      </c>
      <c r="F18" s="750">
        <v>371</v>
      </c>
      <c r="G18" s="1772">
        <v>0.1</v>
      </c>
      <c r="H18" s="1761" t="s">
        <v>523</v>
      </c>
      <c r="I18" s="750">
        <v>402</v>
      </c>
      <c r="J18" s="1772">
        <v>0.1</v>
      </c>
      <c r="K18" s="1761" t="s">
        <v>523</v>
      </c>
      <c r="L18" s="750">
        <v>469</v>
      </c>
      <c r="M18" s="1772">
        <v>0.1</v>
      </c>
      <c r="N18" s="1761" t="s">
        <v>523</v>
      </c>
      <c r="O18" s="750">
        <v>523</v>
      </c>
      <c r="P18" s="1772">
        <v>0.1</v>
      </c>
      <c r="Q18" s="1762" t="s">
        <v>523</v>
      </c>
      <c r="R18" s="811"/>
      <c r="S18" s="784"/>
      <c r="T18" s="814"/>
      <c r="U18" s="814"/>
      <c r="V18" s="784"/>
      <c r="W18" s="814"/>
    </row>
    <row r="19" spans="1:23" s="418" customFormat="1" ht="15">
      <c r="A19" s="775">
        <v>10</v>
      </c>
      <c r="B19" s="1775" t="s">
        <v>531</v>
      </c>
      <c r="C19" s="808"/>
      <c r="D19" s="1772"/>
      <c r="E19" s="1761" t="s">
        <v>523</v>
      </c>
      <c r="F19" s="750">
        <v>6</v>
      </c>
      <c r="G19" s="1772">
        <v>0</v>
      </c>
      <c r="H19" s="1761" t="s">
        <v>523</v>
      </c>
      <c r="I19" s="750">
        <v>6</v>
      </c>
      <c r="J19" s="1772">
        <v>0</v>
      </c>
      <c r="K19" s="1761" t="s">
        <v>523</v>
      </c>
      <c r="L19" s="750">
        <v>6</v>
      </c>
      <c r="M19" s="1772">
        <v>0</v>
      </c>
      <c r="N19" s="1761" t="s">
        <v>523</v>
      </c>
      <c r="O19" s="750">
        <v>7</v>
      </c>
      <c r="P19" s="1772">
        <v>0</v>
      </c>
      <c r="Q19" s="1762" t="s">
        <v>523</v>
      </c>
      <c r="R19" s="811"/>
      <c r="S19" s="784"/>
      <c r="T19" s="814"/>
      <c r="U19" s="814"/>
      <c r="V19" s="784"/>
      <c r="W19" s="814"/>
    </row>
    <row r="20" spans="1:23" s="418" customFormat="1" ht="15">
      <c r="A20" s="775">
        <v>11</v>
      </c>
      <c r="B20" s="1775" t="s">
        <v>532</v>
      </c>
      <c r="C20" s="808"/>
      <c r="D20" s="1772"/>
      <c r="E20" s="1761" t="s">
        <v>523</v>
      </c>
      <c r="F20" s="750">
        <v>1594</v>
      </c>
      <c r="G20" s="1772">
        <v>0.4</v>
      </c>
      <c r="H20" s="1761" t="s">
        <v>523</v>
      </c>
      <c r="I20" s="750">
        <v>1584</v>
      </c>
      <c r="J20" s="1772">
        <v>0.4</v>
      </c>
      <c r="K20" s="1761" t="s">
        <v>523</v>
      </c>
      <c r="L20" s="750">
        <v>1549</v>
      </c>
      <c r="M20" s="1772">
        <v>0.4</v>
      </c>
      <c r="N20" s="1761" t="s">
        <v>523</v>
      </c>
      <c r="O20" s="750">
        <v>1621</v>
      </c>
      <c r="P20" s="1772">
        <v>0.4</v>
      </c>
      <c r="Q20" s="1762" t="s">
        <v>523</v>
      </c>
      <c r="R20" s="811"/>
      <c r="S20" s="784"/>
      <c r="T20" s="814"/>
      <c r="U20" s="814"/>
      <c r="V20" s="784"/>
      <c r="W20" s="814"/>
    </row>
    <row r="21" spans="1:23" s="418" customFormat="1" ht="15">
      <c r="A21" s="775">
        <v>12</v>
      </c>
      <c r="B21" s="3287" t="s">
        <v>533</v>
      </c>
      <c r="C21" s="3283"/>
      <c r="D21" s="3288"/>
      <c r="E21" s="3285" t="s">
        <v>523</v>
      </c>
      <c r="F21" s="3283">
        <v>212149</v>
      </c>
      <c r="G21" s="3288">
        <v>50.8</v>
      </c>
      <c r="H21" s="3285" t="s">
        <v>523</v>
      </c>
      <c r="I21" s="3283">
        <v>197838</v>
      </c>
      <c r="J21" s="3288">
        <v>49.6</v>
      </c>
      <c r="K21" s="3285" t="s">
        <v>523</v>
      </c>
      <c r="L21" s="3283">
        <v>203324</v>
      </c>
      <c r="M21" s="3288">
        <v>50.4</v>
      </c>
      <c r="N21" s="3285" t="s">
        <v>523</v>
      </c>
      <c r="O21" s="3283">
        <v>212366</v>
      </c>
      <c r="P21" s="3288">
        <v>51.5</v>
      </c>
      <c r="Q21" s="3286" t="s">
        <v>523</v>
      </c>
      <c r="R21" s="811"/>
      <c r="S21" s="784"/>
      <c r="T21" s="814"/>
      <c r="U21" s="814"/>
      <c r="V21" s="784"/>
      <c r="W21" s="814"/>
    </row>
    <row r="22" spans="1:23" s="418" customFormat="1" ht="15">
      <c r="A22" s="712"/>
      <c r="B22" s="1760"/>
      <c r="C22" s="808"/>
      <c r="D22" s="810"/>
      <c r="E22" s="1761"/>
      <c r="F22" s="750"/>
      <c r="G22" s="810"/>
      <c r="H22" s="1761"/>
      <c r="I22" s="750"/>
      <c r="J22" s="810"/>
      <c r="K22" s="1761"/>
      <c r="L22" s="750"/>
      <c r="M22" s="810"/>
      <c r="N22" s="1761"/>
      <c r="O22" s="750"/>
      <c r="P22" s="810"/>
      <c r="Q22" s="1762"/>
      <c r="R22" s="811"/>
      <c r="S22" s="784"/>
      <c r="T22" s="814"/>
      <c r="U22" s="814"/>
      <c r="V22" s="784"/>
      <c r="W22" s="814"/>
    </row>
    <row r="23" spans="1:23" s="418" customFormat="1" ht="15">
      <c r="A23" s="775">
        <v>13</v>
      </c>
      <c r="B23" s="1776" t="s">
        <v>534</v>
      </c>
      <c r="C23" s="1026"/>
      <c r="D23" s="1027"/>
      <c r="E23" s="1028" t="s">
        <v>523</v>
      </c>
      <c r="F23" s="1026">
        <v>45606</v>
      </c>
      <c r="G23" s="1027">
        <v>10.9</v>
      </c>
      <c r="H23" s="1028" t="s">
        <v>523</v>
      </c>
      <c r="I23" s="1026">
        <v>41849</v>
      </c>
      <c r="J23" s="1027">
        <v>10.5</v>
      </c>
      <c r="K23" s="1028" t="s">
        <v>523</v>
      </c>
      <c r="L23" s="1026">
        <v>42584</v>
      </c>
      <c r="M23" s="1027">
        <v>10.6</v>
      </c>
      <c r="N23" s="1028" t="s">
        <v>523</v>
      </c>
      <c r="O23" s="1026">
        <v>43771</v>
      </c>
      <c r="P23" s="1027">
        <v>10.6</v>
      </c>
      <c r="Q23" s="1777" t="s">
        <v>523</v>
      </c>
      <c r="R23" s="811"/>
      <c r="S23" s="784"/>
      <c r="T23" s="814"/>
      <c r="U23" s="814"/>
      <c r="V23" s="784"/>
      <c r="W23" s="814"/>
    </row>
    <row r="24" spans="1:23" s="418" customFormat="1" ht="15">
      <c r="A24" s="712"/>
      <c r="B24" s="1760"/>
      <c r="C24" s="808"/>
      <c r="D24" s="810"/>
      <c r="E24" s="1761"/>
      <c r="F24" s="750"/>
      <c r="G24" s="810"/>
      <c r="H24" s="1761"/>
      <c r="I24" s="750"/>
      <c r="J24" s="810"/>
      <c r="K24" s="1761"/>
      <c r="L24" s="750"/>
      <c r="M24" s="810"/>
      <c r="N24" s="1761"/>
      <c r="O24" s="750"/>
      <c r="P24" s="810"/>
      <c r="Q24" s="1762"/>
      <c r="R24" s="811"/>
      <c r="S24" s="784"/>
      <c r="T24" s="814"/>
      <c r="U24" s="814"/>
      <c r="V24" s="784"/>
      <c r="W24" s="814"/>
    </row>
    <row r="25" spans="1:23" s="418" customFormat="1" ht="15">
      <c r="A25" s="775">
        <v>14</v>
      </c>
      <c r="B25" s="1760" t="s">
        <v>58</v>
      </c>
      <c r="C25" s="808"/>
      <c r="D25" s="810"/>
      <c r="E25" s="1761"/>
      <c r="F25" s="750"/>
      <c r="G25" s="810"/>
      <c r="H25" s="1761"/>
      <c r="I25" s="750"/>
      <c r="J25" s="810"/>
      <c r="K25" s="1761"/>
      <c r="L25" s="750"/>
      <c r="M25" s="810"/>
      <c r="N25" s="1761"/>
      <c r="O25" s="750"/>
      <c r="P25" s="810"/>
      <c r="Q25" s="1762"/>
      <c r="R25" s="811"/>
      <c r="S25" s="784"/>
      <c r="T25" s="814"/>
      <c r="U25" s="814"/>
      <c r="V25" s="784"/>
      <c r="W25" s="814"/>
    </row>
    <row r="26" spans="1:23" s="418" customFormat="1" ht="15">
      <c r="A26" s="775">
        <v>15</v>
      </c>
      <c r="B26" s="1760" t="s">
        <v>535</v>
      </c>
      <c r="C26" s="808"/>
      <c r="D26" s="810"/>
      <c r="E26" s="1761"/>
      <c r="F26" s="750"/>
      <c r="G26" s="810"/>
      <c r="H26" s="1761"/>
      <c r="I26" s="750"/>
      <c r="J26" s="810"/>
      <c r="K26" s="1761"/>
      <c r="L26" s="750"/>
      <c r="M26" s="810"/>
      <c r="N26" s="1761"/>
      <c r="O26" s="750"/>
      <c r="P26" s="810"/>
      <c r="Q26" s="1762"/>
      <c r="R26" s="811"/>
      <c r="S26" s="784"/>
      <c r="T26" s="814"/>
      <c r="U26" s="814"/>
      <c r="V26" s="784"/>
      <c r="W26" s="814"/>
    </row>
    <row r="27" spans="1:23" s="418" customFormat="1" ht="15">
      <c r="A27" s="775">
        <v>16</v>
      </c>
      <c r="B27" s="1760" t="s">
        <v>536</v>
      </c>
      <c r="C27" s="3670"/>
      <c r="D27" s="1772"/>
      <c r="E27" s="1761" t="s">
        <v>523</v>
      </c>
      <c r="F27" s="815">
        <v>7920</v>
      </c>
      <c r="G27" s="1772">
        <v>1.9</v>
      </c>
      <c r="H27" s="1761" t="s">
        <v>523</v>
      </c>
      <c r="I27" s="815">
        <v>7662</v>
      </c>
      <c r="J27" s="1772">
        <v>1.9</v>
      </c>
      <c r="K27" s="1761" t="s">
        <v>523</v>
      </c>
      <c r="L27" s="815">
        <v>7945</v>
      </c>
      <c r="M27" s="1772">
        <v>2</v>
      </c>
      <c r="N27" s="1761" t="s">
        <v>523</v>
      </c>
      <c r="O27" s="815">
        <v>8274</v>
      </c>
      <c r="P27" s="1772">
        <v>2</v>
      </c>
      <c r="Q27" s="1762" t="s">
        <v>523</v>
      </c>
      <c r="R27" s="811"/>
      <c r="S27" s="784"/>
      <c r="T27" s="814"/>
      <c r="U27" s="814"/>
      <c r="V27" s="784"/>
      <c r="W27" s="814"/>
    </row>
    <row r="28" spans="1:23" s="418" customFormat="1" ht="15">
      <c r="A28" s="775">
        <v>17</v>
      </c>
      <c r="B28" s="1760" t="s">
        <v>537</v>
      </c>
      <c r="C28" s="3670"/>
      <c r="D28" s="1772"/>
      <c r="E28" s="1761" t="s">
        <v>523</v>
      </c>
      <c r="F28" s="815">
        <v>7697</v>
      </c>
      <c r="G28" s="1772">
        <v>1.8</v>
      </c>
      <c r="H28" s="1761" t="s">
        <v>523</v>
      </c>
      <c r="I28" s="815">
        <v>7725</v>
      </c>
      <c r="J28" s="1772">
        <v>1.9</v>
      </c>
      <c r="K28" s="1761" t="s">
        <v>523</v>
      </c>
      <c r="L28" s="815">
        <v>7856</v>
      </c>
      <c r="M28" s="1772">
        <v>1.9</v>
      </c>
      <c r="N28" s="1761" t="s">
        <v>523</v>
      </c>
      <c r="O28" s="815">
        <v>8243</v>
      </c>
      <c r="P28" s="1772">
        <v>1.9</v>
      </c>
      <c r="Q28" s="1762" t="s">
        <v>523</v>
      </c>
      <c r="R28" s="811"/>
      <c r="S28" s="784"/>
      <c r="T28" s="814"/>
      <c r="U28" s="814"/>
      <c r="V28" s="784"/>
      <c r="W28" s="814"/>
    </row>
    <row r="29" spans="1:23" s="418" customFormat="1" ht="15">
      <c r="A29" s="775">
        <v>18</v>
      </c>
      <c r="B29" s="1760" t="s">
        <v>538</v>
      </c>
      <c r="C29" s="3670"/>
      <c r="D29" s="1772"/>
      <c r="E29" s="1761" t="s">
        <v>523</v>
      </c>
      <c r="F29" s="815">
        <v>6530</v>
      </c>
      <c r="G29" s="1772">
        <v>1.6</v>
      </c>
      <c r="H29" s="1761" t="s">
        <v>523</v>
      </c>
      <c r="I29" s="815">
        <v>6230</v>
      </c>
      <c r="J29" s="1772">
        <v>1.6</v>
      </c>
      <c r="K29" s="1761" t="s">
        <v>523</v>
      </c>
      <c r="L29" s="815">
        <v>6392</v>
      </c>
      <c r="M29" s="1772">
        <v>1.6</v>
      </c>
      <c r="N29" s="1761" t="s">
        <v>523</v>
      </c>
      <c r="O29" s="815">
        <v>6674</v>
      </c>
      <c r="P29" s="1772">
        <v>1.6</v>
      </c>
      <c r="Q29" s="1762" t="s">
        <v>523</v>
      </c>
      <c r="R29" s="811"/>
      <c r="S29" s="784"/>
      <c r="T29" s="814"/>
      <c r="U29" s="814"/>
      <c r="V29" s="784"/>
      <c r="W29" s="814"/>
    </row>
    <row r="30" spans="1:23" s="418" customFormat="1" ht="15">
      <c r="A30" s="775">
        <v>19</v>
      </c>
      <c r="B30" s="1760" t="s">
        <v>539</v>
      </c>
      <c r="C30" s="3670"/>
      <c r="D30" s="1772"/>
      <c r="E30" s="1761" t="s">
        <v>523</v>
      </c>
      <c r="F30" s="815">
        <v>4851</v>
      </c>
      <c r="G30" s="1772">
        <v>1.2</v>
      </c>
      <c r="H30" s="1761" t="s">
        <v>523</v>
      </c>
      <c r="I30" s="815">
        <v>4320</v>
      </c>
      <c r="J30" s="1772">
        <v>1.1000000000000001</v>
      </c>
      <c r="K30" s="1761" t="s">
        <v>523</v>
      </c>
      <c r="L30" s="815">
        <v>4404</v>
      </c>
      <c r="M30" s="1772">
        <v>1.1000000000000001</v>
      </c>
      <c r="N30" s="1761" t="s">
        <v>523</v>
      </c>
      <c r="O30" s="815">
        <v>4443</v>
      </c>
      <c r="P30" s="1772">
        <v>1.1000000000000001</v>
      </c>
      <c r="Q30" s="1762" t="s">
        <v>523</v>
      </c>
      <c r="R30" s="811"/>
      <c r="S30" s="784"/>
      <c r="T30" s="814"/>
      <c r="U30" s="814"/>
      <c r="V30" s="784"/>
      <c r="W30" s="814"/>
    </row>
    <row r="31" spans="1:23" s="418" customFormat="1" ht="15">
      <c r="A31" s="775">
        <v>20</v>
      </c>
      <c r="B31" s="1760" t="s">
        <v>540</v>
      </c>
      <c r="C31" s="3670"/>
      <c r="D31" s="1772"/>
      <c r="E31" s="1761" t="s">
        <v>523</v>
      </c>
      <c r="F31" s="815">
        <v>2597</v>
      </c>
      <c r="G31" s="1772">
        <v>0.6</v>
      </c>
      <c r="H31" s="1761" t="s">
        <v>523</v>
      </c>
      <c r="I31" s="815">
        <v>2513</v>
      </c>
      <c r="J31" s="1772">
        <v>0.6</v>
      </c>
      <c r="K31" s="1761" t="s">
        <v>523</v>
      </c>
      <c r="L31" s="815">
        <v>2550</v>
      </c>
      <c r="M31" s="1772">
        <v>0.6</v>
      </c>
      <c r="N31" s="1761" t="s">
        <v>523</v>
      </c>
      <c r="O31" s="815">
        <v>2492</v>
      </c>
      <c r="P31" s="1772">
        <v>0.6</v>
      </c>
      <c r="Q31" s="1762" t="s">
        <v>523</v>
      </c>
      <c r="R31" s="811"/>
      <c r="S31" s="784"/>
      <c r="T31" s="814"/>
      <c r="U31" s="814"/>
      <c r="V31" s="784"/>
      <c r="W31" s="814"/>
    </row>
    <row r="32" spans="1:23" s="418" customFormat="1" ht="15">
      <c r="A32" s="775">
        <v>21</v>
      </c>
      <c r="B32" s="1760" t="s">
        <v>541</v>
      </c>
      <c r="C32" s="3670"/>
      <c r="D32" s="1772"/>
      <c r="E32" s="1761"/>
      <c r="F32" s="815"/>
      <c r="G32" s="1772"/>
      <c r="H32" s="1761"/>
      <c r="I32" s="815"/>
      <c r="J32" s="1772"/>
      <c r="K32" s="1761"/>
      <c r="L32" s="815"/>
      <c r="M32" s="1772"/>
      <c r="N32" s="1761"/>
      <c r="O32" s="815"/>
      <c r="P32" s="1772"/>
      <c r="Q32" s="1762"/>
      <c r="R32" s="811"/>
      <c r="S32" s="784"/>
      <c r="T32" s="814"/>
      <c r="U32" s="814"/>
      <c r="V32" s="784"/>
      <c r="W32" s="814"/>
    </row>
    <row r="33" spans="1:23" s="418" customFormat="1" ht="15">
      <c r="A33" s="775">
        <v>22</v>
      </c>
      <c r="B33" s="1760" t="s">
        <v>542</v>
      </c>
      <c r="C33" s="3670"/>
      <c r="D33" s="1772"/>
      <c r="E33" s="1761" t="s">
        <v>523</v>
      </c>
      <c r="F33" s="815">
        <v>22527</v>
      </c>
      <c r="G33" s="1772">
        <v>5.4</v>
      </c>
      <c r="H33" s="1761" t="s">
        <v>523</v>
      </c>
      <c r="I33" s="815">
        <v>22264</v>
      </c>
      <c r="J33" s="1772">
        <v>5.6</v>
      </c>
      <c r="K33" s="1761" t="s">
        <v>523</v>
      </c>
      <c r="L33" s="815">
        <v>22006</v>
      </c>
      <c r="M33" s="1772">
        <v>5.5</v>
      </c>
      <c r="N33" s="1761" t="s">
        <v>523</v>
      </c>
      <c r="O33" s="815">
        <v>21678</v>
      </c>
      <c r="P33" s="1772">
        <v>5.3</v>
      </c>
      <c r="Q33" s="1762" t="s">
        <v>523</v>
      </c>
      <c r="R33" s="811"/>
      <c r="S33" s="784"/>
      <c r="T33" s="814"/>
      <c r="U33" s="814"/>
      <c r="V33" s="784"/>
      <c r="W33" s="814"/>
    </row>
    <row r="34" spans="1:23" s="418" customFormat="1" ht="15">
      <c r="A34" s="775">
        <v>23</v>
      </c>
      <c r="B34" s="1760" t="s">
        <v>543</v>
      </c>
      <c r="C34" s="3670"/>
      <c r="D34" s="1772"/>
      <c r="E34" s="1761" t="s">
        <v>523</v>
      </c>
      <c r="F34" s="815">
        <v>299</v>
      </c>
      <c r="G34" s="1772">
        <v>0.1</v>
      </c>
      <c r="H34" s="1761" t="s">
        <v>523</v>
      </c>
      <c r="I34" s="815">
        <v>298</v>
      </c>
      <c r="J34" s="1772">
        <v>0.1</v>
      </c>
      <c r="K34" s="1761" t="s">
        <v>523</v>
      </c>
      <c r="L34" s="815">
        <v>306</v>
      </c>
      <c r="M34" s="1772">
        <v>0.1</v>
      </c>
      <c r="N34" s="1761" t="s">
        <v>523</v>
      </c>
      <c r="O34" s="815">
        <v>324</v>
      </c>
      <c r="P34" s="1772">
        <v>0.1</v>
      </c>
      <c r="Q34" s="1762" t="s">
        <v>523</v>
      </c>
      <c r="R34" s="811"/>
      <c r="S34" s="784"/>
      <c r="T34" s="814"/>
      <c r="U34" s="814"/>
      <c r="V34" s="784"/>
      <c r="W34" s="814"/>
    </row>
    <row r="35" spans="1:23" s="418" customFormat="1" ht="16.5">
      <c r="A35" s="775">
        <v>24</v>
      </c>
      <c r="B35" s="3287" t="s">
        <v>544</v>
      </c>
      <c r="C35" s="3283"/>
      <c r="D35" s="3288"/>
      <c r="E35" s="3285" t="s">
        <v>523</v>
      </c>
      <c r="F35" s="3283">
        <v>52421</v>
      </c>
      <c r="G35" s="3288">
        <v>12.6</v>
      </c>
      <c r="H35" s="3285" t="s">
        <v>523</v>
      </c>
      <c r="I35" s="3283">
        <v>51012</v>
      </c>
      <c r="J35" s="3288">
        <v>12.8</v>
      </c>
      <c r="K35" s="3285" t="s">
        <v>523</v>
      </c>
      <c r="L35" s="3283">
        <v>51459</v>
      </c>
      <c r="M35" s="3288">
        <v>12.8</v>
      </c>
      <c r="N35" s="3285" t="s">
        <v>523</v>
      </c>
      <c r="O35" s="3283">
        <v>52128</v>
      </c>
      <c r="P35" s="3288">
        <v>12.6</v>
      </c>
      <c r="Q35" s="3286" t="s">
        <v>523</v>
      </c>
      <c r="R35" s="816"/>
      <c r="S35" s="784"/>
      <c r="T35" s="814"/>
      <c r="U35" s="814"/>
      <c r="V35" s="784"/>
      <c r="W35" s="814"/>
    </row>
    <row r="36" spans="1:23" s="418" customFormat="1" ht="15">
      <c r="A36" s="712"/>
      <c r="B36" s="1760"/>
      <c r="C36" s="808"/>
      <c r="D36" s="810"/>
      <c r="E36" s="1761"/>
      <c r="F36" s="750"/>
      <c r="G36" s="810"/>
      <c r="H36" s="1761"/>
      <c r="I36" s="750"/>
      <c r="J36" s="810"/>
      <c r="K36" s="1761"/>
      <c r="L36" s="750"/>
      <c r="M36" s="810"/>
      <c r="N36" s="1761"/>
      <c r="O36" s="750"/>
      <c r="P36" s="810"/>
      <c r="Q36" s="1762"/>
      <c r="R36" s="811"/>
      <c r="S36" s="784"/>
      <c r="T36" s="814"/>
      <c r="U36" s="814"/>
      <c r="V36" s="784"/>
      <c r="W36" s="814"/>
    </row>
    <row r="37" spans="1:23" s="418" customFormat="1" ht="15">
      <c r="A37" s="775">
        <v>25</v>
      </c>
      <c r="B37" s="1778" t="s">
        <v>60</v>
      </c>
      <c r="C37" s="1026"/>
      <c r="D37" s="1027"/>
      <c r="E37" s="1028" t="s">
        <v>523</v>
      </c>
      <c r="F37" s="1026">
        <v>2436</v>
      </c>
      <c r="G37" s="1027">
        <v>0.6</v>
      </c>
      <c r="H37" s="1028" t="s">
        <v>523</v>
      </c>
      <c r="I37" s="1026">
        <v>2513</v>
      </c>
      <c r="J37" s="1027">
        <v>0.6</v>
      </c>
      <c r="K37" s="1028" t="s">
        <v>523</v>
      </c>
      <c r="L37" s="1026">
        <v>2632</v>
      </c>
      <c r="M37" s="1027">
        <v>0.7</v>
      </c>
      <c r="N37" s="1028" t="s">
        <v>523</v>
      </c>
      <c r="O37" s="1026">
        <v>2706</v>
      </c>
      <c r="P37" s="1027">
        <v>0.7</v>
      </c>
      <c r="Q37" s="1777" t="s">
        <v>523</v>
      </c>
      <c r="R37" s="811"/>
      <c r="S37" s="784"/>
      <c r="T37" s="814"/>
      <c r="U37" s="814"/>
      <c r="V37" s="784"/>
      <c r="W37" s="814"/>
    </row>
    <row r="38" spans="1:23" s="418" customFormat="1" ht="15">
      <c r="A38" s="712"/>
      <c r="B38" s="1760"/>
      <c r="C38" s="808"/>
      <c r="D38" s="1779"/>
      <c r="E38" s="1761"/>
      <c r="F38" s="750"/>
      <c r="G38" s="1779"/>
      <c r="H38" s="1761"/>
      <c r="I38" s="750"/>
      <c r="J38" s="810"/>
      <c r="K38" s="1761"/>
      <c r="L38" s="750"/>
      <c r="M38" s="810"/>
      <c r="N38" s="1761"/>
      <c r="O38" s="750"/>
      <c r="P38" s="810"/>
      <c r="Q38" s="1762"/>
      <c r="R38" s="811"/>
      <c r="S38" s="784"/>
      <c r="T38" s="814"/>
      <c r="U38" s="814"/>
      <c r="V38" s="784"/>
      <c r="W38" s="814"/>
    </row>
    <row r="39" spans="1:23" s="418" customFormat="1" ht="16.5">
      <c r="A39" s="775">
        <v>26</v>
      </c>
      <c r="B39" s="1780" t="s">
        <v>883</v>
      </c>
      <c r="C39" s="808"/>
      <c r="D39" s="1779"/>
      <c r="E39" s="1761"/>
      <c r="F39" s="808"/>
      <c r="G39" s="1779"/>
      <c r="H39" s="1761"/>
      <c r="I39" s="808"/>
      <c r="J39" s="1779"/>
      <c r="K39" s="1761"/>
      <c r="L39" s="808"/>
      <c r="M39" s="1779"/>
      <c r="N39" s="1761"/>
      <c r="O39" s="808"/>
      <c r="P39" s="1779"/>
      <c r="Q39" s="1762"/>
      <c r="R39" s="811"/>
      <c r="S39" s="784"/>
      <c r="T39" s="814"/>
      <c r="U39" s="814"/>
      <c r="V39" s="784"/>
      <c r="W39" s="814"/>
    </row>
    <row r="40" spans="1:23" s="418" customFormat="1" ht="15">
      <c r="A40" s="775">
        <v>27</v>
      </c>
      <c r="B40" s="1732" t="s">
        <v>545</v>
      </c>
      <c r="C40" s="808"/>
      <c r="D40" s="1772"/>
      <c r="E40" s="1761" t="s">
        <v>521</v>
      </c>
      <c r="F40" s="750">
        <v>14597.21696494</v>
      </c>
      <c r="G40" s="1772">
        <v>3.5</v>
      </c>
      <c r="H40" s="1761" t="s">
        <v>521</v>
      </c>
      <c r="I40" s="750">
        <v>13444.86570633</v>
      </c>
      <c r="J40" s="1772">
        <v>3.4</v>
      </c>
      <c r="K40" s="1761" t="s">
        <v>521</v>
      </c>
      <c r="L40" s="750">
        <v>13573.58654067</v>
      </c>
      <c r="M40" s="1772">
        <v>3.4</v>
      </c>
      <c r="N40" s="1761" t="s">
        <v>521</v>
      </c>
      <c r="O40" s="750">
        <v>13298.31520341</v>
      </c>
      <c r="P40" s="1772">
        <v>3.2</v>
      </c>
      <c r="Q40" s="1762" t="s">
        <v>521</v>
      </c>
      <c r="R40" s="811"/>
      <c r="S40" s="784"/>
      <c r="T40" s="814"/>
      <c r="U40" s="814"/>
      <c r="V40" s="784"/>
      <c r="W40" s="814"/>
    </row>
    <row r="41" spans="1:23" s="418" customFormat="1" ht="15">
      <c r="A41" s="775">
        <v>28</v>
      </c>
      <c r="B41" s="1732" t="s">
        <v>546</v>
      </c>
      <c r="C41" s="808"/>
      <c r="D41" s="1772"/>
      <c r="E41" s="1761" t="s">
        <v>521</v>
      </c>
      <c r="F41" s="750">
        <v>8330.5772133299997</v>
      </c>
      <c r="G41" s="1772">
        <v>1.9</v>
      </c>
      <c r="H41" s="1761" t="s">
        <v>521</v>
      </c>
      <c r="I41" s="750">
        <v>8412</v>
      </c>
      <c r="J41" s="1772">
        <v>2.1</v>
      </c>
      <c r="K41" s="1761" t="s">
        <v>523</v>
      </c>
      <c r="L41" s="750">
        <v>8739</v>
      </c>
      <c r="M41" s="1772">
        <v>2.2000000000000002</v>
      </c>
      <c r="N41" s="1761" t="s">
        <v>523</v>
      </c>
      <c r="O41" s="750">
        <v>8730</v>
      </c>
      <c r="P41" s="1772">
        <v>2.2000000000000002</v>
      </c>
      <c r="Q41" s="1762" t="s">
        <v>523</v>
      </c>
      <c r="R41" s="811"/>
      <c r="S41" s="784"/>
      <c r="T41" s="814"/>
      <c r="U41" s="814"/>
      <c r="V41" s="784"/>
      <c r="W41" s="814"/>
    </row>
    <row r="42" spans="1:23" s="418" customFormat="1" ht="15">
      <c r="A42" s="775">
        <v>29</v>
      </c>
      <c r="B42" s="1732" t="s">
        <v>104</v>
      </c>
      <c r="C42" s="808"/>
      <c r="D42" s="1772"/>
      <c r="E42" s="1761" t="s">
        <v>521</v>
      </c>
      <c r="F42" s="750">
        <v>1528.8975799199998</v>
      </c>
      <c r="G42" s="1772">
        <v>0.4</v>
      </c>
      <c r="H42" s="1761" t="s">
        <v>521</v>
      </c>
      <c r="I42" s="750">
        <v>1383</v>
      </c>
      <c r="J42" s="1772">
        <v>0.3</v>
      </c>
      <c r="K42" s="1761" t="s">
        <v>523</v>
      </c>
      <c r="L42" s="750">
        <v>1396</v>
      </c>
      <c r="M42" s="1772">
        <v>0.3</v>
      </c>
      <c r="N42" s="1761" t="s">
        <v>523</v>
      </c>
      <c r="O42" s="750">
        <v>1419</v>
      </c>
      <c r="P42" s="1772">
        <v>0.3</v>
      </c>
      <c r="Q42" s="1762" t="s">
        <v>523</v>
      </c>
      <c r="R42" s="811"/>
      <c r="S42" s="784"/>
      <c r="T42" s="814"/>
      <c r="U42" s="814"/>
      <c r="V42" s="784"/>
      <c r="W42" s="814"/>
    </row>
    <row r="43" spans="1:23" s="418" customFormat="1" ht="15">
      <c r="A43" s="775">
        <v>30</v>
      </c>
      <c r="B43" s="1732" t="s">
        <v>547</v>
      </c>
      <c r="C43" s="808"/>
      <c r="D43" s="1772"/>
      <c r="E43" s="1761" t="s">
        <v>521</v>
      </c>
      <c r="F43" s="750">
        <v>1074.3082418100007</v>
      </c>
      <c r="G43" s="1772">
        <v>0.3</v>
      </c>
      <c r="H43" s="1761" t="s">
        <v>521</v>
      </c>
      <c r="I43" s="750">
        <v>1032</v>
      </c>
      <c r="J43" s="1772">
        <v>0.3</v>
      </c>
      <c r="K43" s="1761" t="s">
        <v>523</v>
      </c>
      <c r="L43" s="750">
        <v>1366</v>
      </c>
      <c r="M43" s="1772">
        <v>0.3</v>
      </c>
      <c r="N43" s="1761" t="s">
        <v>523</v>
      </c>
      <c r="O43" s="750">
        <v>1378</v>
      </c>
      <c r="P43" s="1772">
        <v>0.3</v>
      </c>
      <c r="Q43" s="1762" t="s">
        <v>523</v>
      </c>
      <c r="R43" s="811"/>
      <c r="S43" s="784"/>
      <c r="T43" s="814"/>
      <c r="U43" s="814"/>
      <c r="V43" s="784"/>
      <c r="W43" s="814"/>
    </row>
    <row r="44" spans="1:23" s="418" customFormat="1" ht="15">
      <c r="A44" s="775">
        <v>31</v>
      </c>
      <c r="B44" s="3282" t="s">
        <v>548</v>
      </c>
      <c r="C44" s="3283"/>
      <c r="D44" s="3284"/>
      <c r="E44" s="3285" t="s">
        <v>523</v>
      </c>
      <c r="F44" s="3283">
        <v>25531</v>
      </c>
      <c r="G44" s="3284">
        <v>6.1</v>
      </c>
      <c r="H44" s="3285" t="s">
        <v>523</v>
      </c>
      <c r="I44" s="3283">
        <v>24272</v>
      </c>
      <c r="J44" s="3284">
        <v>6.1</v>
      </c>
      <c r="K44" s="3285" t="s">
        <v>549</v>
      </c>
      <c r="L44" s="3283">
        <v>25075</v>
      </c>
      <c r="M44" s="3284">
        <v>6.2</v>
      </c>
      <c r="N44" s="3285" t="s">
        <v>549</v>
      </c>
      <c r="O44" s="3283">
        <v>24825</v>
      </c>
      <c r="P44" s="3284">
        <v>6</v>
      </c>
      <c r="Q44" s="3286" t="s">
        <v>549</v>
      </c>
      <c r="R44" s="816"/>
      <c r="S44" s="784"/>
      <c r="T44" s="814"/>
      <c r="U44" s="814"/>
      <c r="V44" s="784"/>
      <c r="W44" s="814"/>
    </row>
    <row r="45" spans="1:23" s="418" customFormat="1" ht="15">
      <c r="A45" s="712"/>
      <c r="B45" s="1781"/>
      <c r="C45" s="808"/>
      <c r="D45" s="810"/>
      <c r="E45" s="1761"/>
      <c r="F45" s="750"/>
      <c r="G45" s="810"/>
      <c r="H45" s="1761"/>
      <c r="I45" s="750"/>
      <c r="J45" s="810"/>
      <c r="K45" s="1761"/>
      <c r="L45" s="750"/>
      <c r="M45" s="810"/>
      <c r="N45" s="1761"/>
      <c r="O45" s="750"/>
      <c r="P45" s="810"/>
      <c r="Q45" s="1762"/>
      <c r="R45" s="811"/>
      <c r="S45" s="784"/>
      <c r="T45" s="814"/>
      <c r="U45" s="814"/>
      <c r="V45" s="784"/>
      <c r="W45" s="814"/>
    </row>
    <row r="46" spans="1:23" s="418" customFormat="1" ht="18">
      <c r="A46" s="712"/>
      <c r="B46" s="1782" t="s">
        <v>550</v>
      </c>
      <c r="C46" s="808"/>
      <c r="D46" s="810"/>
      <c r="E46" s="1761"/>
      <c r="F46" s="750"/>
      <c r="G46" s="810"/>
      <c r="H46" s="1761"/>
      <c r="I46" s="750"/>
      <c r="J46" s="810"/>
      <c r="K46" s="1761"/>
      <c r="L46" s="750"/>
      <c r="M46" s="810"/>
      <c r="N46" s="1761"/>
      <c r="O46" s="750"/>
      <c r="P46" s="810"/>
      <c r="Q46" s="1762"/>
      <c r="R46" s="811"/>
      <c r="S46" s="784"/>
      <c r="T46" s="814"/>
      <c r="U46" s="814"/>
      <c r="V46" s="784"/>
      <c r="W46" s="814"/>
    </row>
    <row r="47" spans="1:23" s="418" customFormat="1" ht="15">
      <c r="A47" s="775">
        <v>32</v>
      </c>
      <c r="B47" s="1783" t="s">
        <v>551</v>
      </c>
      <c r="C47" s="3671"/>
      <c r="D47" s="1007"/>
      <c r="E47" s="1008"/>
      <c r="F47" s="899"/>
      <c r="G47" s="1007"/>
      <c r="H47" s="1008"/>
      <c r="I47" s="899"/>
      <c r="J47" s="1007"/>
      <c r="K47" s="1008"/>
      <c r="L47" s="899"/>
      <c r="M47" s="1007"/>
      <c r="N47" s="1008"/>
      <c r="O47" s="899"/>
      <c r="P47" s="1007"/>
      <c r="Q47" s="1784"/>
      <c r="R47" s="811"/>
      <c r="S47" s="784"/>
      <c r="T47" s="814"/>
      <c r="U47" s="814"/>
      <c r="V47" s="784"/>
      <c r="W47" s="814"/>
    </row>
    <row r="48" spans="1:23" s="418" customFormat="1" ht="15">
      <c r="A48" s="775">
        <v>33</v>
      </c>
      <c r="B48" s="1732" t="s">
        <v>552</v>
      </c>
      <c r="C48" s="808"/>
      <c r="D48" s="1772"/>
      <c r="E48" s="1761" t="s">
        <v>523</v>
      </c>
      <c r="F48" s="750">
        <v>4829</v>
      </c>
      <c r="G48" s="1772">
        <v>1.2</v>
      </c>
      <c r="H48" s="1761" t="s">
        <v>523</v>
      </c>
      <c r="I48" s="750">
        <v>4888</v>
      </c>
      <c r="J48" s="1772">
        <v>1.2</v>
      </c>
      <c r="K48" s="1761" t="s">
        <v>523</v>
      </c>
      <c r="L48" s="750">
        <v>5026</v>
      </c>
      <c r="M48" s="1772">
        <v>1.2</v>
      </c>
      <c r="N48" s="1761" t="s">
        <v>523</v>
      </c>
      <c r="O48" s="750">
        <v>5338</v>
      </c>
      <c r="P48" s="1772">
        <v>1.3</v>
      </c>
      <c r="Q48" s="1762" t="s">
        <v>523</v>
      </c>
      <c r="R48" s="811"/>
      <c r="S48" s="784"/>
      <c r="T48" s="814"/>
      <c r="U48" s="814"/>
      <c r="V48" s="784"/>
      <c r="W48" s="814"/>
    </row>
    <row r="49" spans="1:23" s="418" customFormat="1" ht="15">
      <c r="A49" s="775">
        <v>34</v>
      </c>
      <c r="B49" s="1732" t="s">
        <v>553</v>
      </c>
      <c r="C49" s="808"/>
      <c r="D49" s="1772"/>
      <c r="E49" s="1761" t="s">
        <v>523</v>
      </c>
      <c r="F49" s="750">
        <v>2331</v>
      </c>
      <c r="G49" s="1772">
        <v>0.6</v>
      </c>
      <c r="H49" s="1761" t="s">
        <v>523</v>
      </c>
      <c r="I49" s="750">
        <v>2485</v>
      </c>
      <c r="J49" s="1772">
        <v>0.6</v>
      </c>
      <c r="K49" s="1761" t="s">
        <v>523</v>
      </c>
      <c r="L49" s="750">
        <v>2519</v>
      </c>
      <c r="M49" s="1772">
        <v>0.6</v>
      </c>
      <c r="N49" s="1761" t="s">
        <v>523</v>
      </c>
      <c r="O49" s="750">
        <v>2633</v>
      </c>
      <c r="P49" s="1772">
        <v>0.6</v>
      </c>
      <c r="Q49" s="1762" t="s">
        <v>523</v>
      </c>
      <c r="R49" s="811"/>
      <c r="S49" s="784"/>
      <c r="T49" s="814"/>
      <c r="U49" s="814"/>
      <c r="V49" s="784"/>
      <c r="W49" s="814"/>
    </row>
    <row r="50" spans="1:23" s="418" customFormat="1" ht="15">
      <c r="A50" s="775">
        <v>35</v>
      </c>
      <c r="B50" s="1732" t="s">
        <v>554</v>
      </c>
      <c r="C50" s="808"/>
      <c r="D50" s="1772"/>
      <c r="E50" s="1761" t="s">
        <v>523</v>
      </c>
      <c r="F50" s="750">
        <v>2591</v>
      </c>
      <c r="G50" s="1772">
        <v>0.6</v>
      </c>
      <c r="H50" s="1761" t="s">
        <v>523</v>
      </c>
      <c r="I50" s="750">
        <v>2704</v>
      </c>
      <c r="J50" s="1772">
        <v>0.7</v>
      </c>
      <c r="K50" s="1761" t="s">
        <v>523</v>
      </c>
      <c r="L50" s="750">
        <v>2711</v>
      </c>
      <c r="M50" s="1772">
        <v>0.7</v>
      </c>
      <c r="N50" s="1761" t="s">
        <v>523</v>
      </c>
      <c r="O50" s="750">
        <v>2839</v>
      </c>
      <c r="P50" s="1772">
        <v>0.7</v>
      </c>
      <c r="Q50" s="1762" t="s">
        <v>523</v>
      </c>
      <c r="R50" s="811"/>
      <c r="S50" s="784"/>
      <c r="T50" s="814"/>
      <c r="U50" s="814"/>
      <c r="V50" s="784"/>
      <c r="W50" s="814"/>
    </row>
    <row r="51" spans="1:23" s="418" customFormat="1" ht="15">
      <c r="A51" s="775">
        <v>36</v>
      </c>
      <c r="B51" s="1732" t="s">
        <v>555</v>
      </c>
      <c r="C51" s="808"/>
      <c r="D51" s="1772"/>
      <c r="E51" s="1761" t="s">
        <v>523</v>
      </c>
      <c r="F51" s="750">
        <v>3298</v>
      </c>
      <c r="G51" s="1772">
        <v>0.70000000000000007</v>
      </c>
      <c r="H51" s="1761" t="s">
        <v>523</v>
      </c>
      <c r="I51" s="750">
        <v>3267</v>
      </c>
      <c r="J51" s="1772">
        <v>0.8</v>
      </c>
      <c r="K51" s="1761" t="s">
        <v>523</v>
      </c>
      <c r="L51" s="750">
        <v>3170</v>
      </c>
      <c r="M51" s="1772">
        <v>0.8</v>
      </c>
      <c r="N51" s="1761" t="s">
        <v>523</v>
      </c>
      <c r="O51" s="750">
        <v>3231</v>
      </c>
      <c r="P51" s="1772">
        <v>0.8</v>
      </c>
      <c r="Q51" s="1762" t="s">
        <v>523</v>
      </c>
      <c r="R51" s="811"/>
      <c r="S51" s="784"/>
      <c r="T51" s="814"/>
      <c r="U51" s="814"/>
      <c r="V51" s="784"/>
      <c r="W51" s="814"/>
    </row>
    <row r="52" spans="1:23" s="418" customFormat="1" ht="17.25">
      <c r="A52" s="775">
        <v>37</v>
      </c>
      <c r="B52" s="3275" t="s">
        <v>882</v>
      </c>
      <c r="C52" s="3276"/>
      <c r="D52" s="3277"/>
      <c r="E52" s="3278" t="s">
        <v>523</v>
      </c>
      <c r="F52" s="3276">
        <v>13049</v>
      </c>
      <c r="G52" s="3277">
        <v>3.1</v>
      </c>
      <c r="H52" s="3278" t="s">
        <v>523</v>
      </c>
      <c r="I52" s="3276">
        <v>13344</v>
      </c>
      <c r="J52" s="3277">
        <v>3.3</v>
      </c>
      <c r="K52" s="3278" t="s">
        <v>523</v>
      </c>
      <c r="L52" s="3276">
        <v>13426</v>
      </c>
      <c r="M52" s="3277">
        <v>3.3</v>
      </c>
      <c r="N52" s="3278" t="s">
        <v>523</v>
      </c>
      <c r="O52" s="3276">
        <v>14041</v>
      </c>
      <c r="P52" s="3277">
        <v>3.4</v>
      </c>
      <c r="Q52" s="3279" t="s">
        <v>523</v>
      </c>
      <c r="R52" s="811"/>
      <c r="S52" s="784"/>
      <c r="T52" s="814"/>
      <c r="U52" s="814"/>
      <c r="V52" s="784"/>
      <c r="W52" s="814"/>
    </row>
    <row r="53" spans="1:23" s="418" customFormat="1" ht="15">
      <c r="A53" s="775">
        <v>38</v>
      </c>
      <c r="B53" s="1754" t="s">
        <v>556</v>
      </c>
      <c r="C53" s="3672"/>
      <c r="D53" s="1009"/>
      <c r="E53" s="1008" t="s">
        <v>523</v>
      </c>
      <c r="F53" s="702">
        <v>14950</v>
      </c>
      <c r="G53" s="1009">
        <v>3.6</v>
      </c>
      <c r="H53" s="1008" t="s">
        <v>523</v>
      </c>
      <c r="I53" s="702">
        <v>14681</v>
      </c>
      <c r="J53" s="1009">
        <v>3.7</v>
      </c>
      <c r="K53" s="1008" t="s">
        <v>523</v>
      </c>
      <c r="L53" s="702">
        <v>13722</v>
      </c>
      <c r="M53" s="1009">
        <v>3.4</v>
      </c>
      <c r="N53" s="1008" t="s">
        <v>523</v>
      </c>
      <c r="O53" s="702">
        <v>13369</v>
      </c>
      <c r="P53" s="1009">
        <v>3.2</v>
      </c>
      <c r="Q53" s="1784" t="s">
        <v>523</v>
      </c>
      <c r="R53" s="811"/>
      <c r="S53" s="784"/>
      <c r="T53" s="814"/>
      <c r="U53" s="814"/>
      <c r="V53" s="784"/>
      <c r="W53" s="814"/>
    </row>
    <row r="54" spans="1:23" s="418" customFormat="1" ht="15">
      <c r="A54" s="775">
        <v>39</v>
      </c>
      <c r="B54" s="1755" t="s">
        <v>557</v>
      </c>
      <c r="C54" s="818"/>
      <c r="D54" s="1785"/>
      <c r="E54" s="1786" t="s">
        <v>523</v>
      </c>
      <c r="F54" s="751">
        <v>15445</v>
      </c>
      <c r="G54" s="1785">
        <v>3.7</v>
      </c>
      <c r="H54" s="1786" t="s">
        <v>523</v>
      </c>
      <c r="I54" s="751">
        <v>15549</v>
      </c>
      <c r="J54" s="1785">
        <v>3.9</v>
      </c>
      <c r="K54" s="1786" t="s">
        <v>523</v>
      </c>
      <c r="L54" s="751">
        <v>14643</v>
      </c>
      <c r="M54" s="1785">
        <v>3.6</v>
      </c>
      <c r="N54" s="1786" t="s">
        <v>523</v>
      </c>
      <c r="O54" s="751">
        <v>14483</v>
      </c>
      <c r="P54" s="1785">
        <v>3.6</v>
      </c>
      <c r="Q54" s="1787" t="s">
        <v>523</v>
      </c>
      <c r="R54" s="811"/>
      <c r="S54" s="784"/>
      <c r="T54" s="814"/>
      <c r="U54" s="814"/>
      <c r="V54" s="784"/>
      <c r="W54" s="814"/>
    </row>
    <row r="55" spans="1:23" s="418" customFormat="1" ht="15">
      <c r="A55" s="775">
        <v>40</v>
      </c>
      <c r="B55" s="1755" t="s">
        <v>558</v>
      </c>
      <c r="C55" s="818"/>
      <c r="D55" s="1772"/>
      <c r="E55" s="1761" t="s">
        <v>523</v>
      </c>
      <c r="F55" s="751">
        <v>3886</v>
      </c>
      <c r="G55" s="1772">
        <v>0.9</v>
      </c>
      <c r="H55" s="1761" t="s">
        <v>523</v>
      </c>
      <c r="I55" s="751">
        <v>4062</v>
      </c>
      <c r="J55" s="1772">
        <v>1</v>
      </c>
      <c r="K55" s="1761" t="s">
        <v>523</v>
      </c>
      <c r="L55" s="751">
        <v>4042</v>
      </c>
      <c r="M55" s="1772">
        <v>1</v>
      </c>
      <c r="N55" s="1761" t="s">
        <v>523</v>
      </c>
      <c r="O55" s="751">
        <v>4177</v>
      </c>
      <c r="P55" s="1772">
        <v>1</v>
      </c>
      <c r="Q55" s="1762" t="s">
        <v>523</v>
      </c>
      <c r="R55" s="811"/>
      <c r="S55" s="784"/>
      <c r="T55" s="814"/>
      <c r="U55" s="814"/>
      <c r="V55" s="784"/>
      <c r="W55" s="814"/>
    </row>
    <row r="56" spans="1:23" s="418" customFormat="1" ht="16.5">
      <c r="A56" s="775">
        <v>41</v>
      </c>
      <c r="B56" s="1755" t="s">
        <v>559</v>
      </c>
      <c r="C56" s="818"/>
      <c r="D56" s="1785"/>
      <c r="E56" s="1786" t="s">
        <v>523</v>
      </c>
      <c r="F56" s="751">
        <v>1859</v>
      </c>
      <c r="G56" s="1785">
        <v>0.5</v>
      </c>
      <c r="H56" s="1786" t="s">
        <v>523</v>
      </c>
      <c r="I56" s="751">
        <v>1889</v>
      </c>
      <c r="J56" s="1785">
        <v>0.5</v>
      </c>
      <c r="K56" s="1786" t="s">
        <v>523</v>
      </c>
      <c r="L56" s="751">
        <v>2045</v>
      </c>
      <c r="M56" s="1785">
        <v>0.5</v>
      </c>
      <c r="N56" s="1786" t="s">
        <v>523</v>
      </c>
      <c r="O56" s="751">
        <v>2289</v>
      </c>
      <c r="P56" s="1785">
        <v>0.5</v>
      </c>
      <c r="Q56" s="1787" t="s">
        <v>523</v>
      </c>
      <c r="R56" s="811"/>
      <c r="S56" s="784"/>
      <c r="T56" s="814"/>
      <c r="U56" s="814"/>
      <c r="V56" s="784"/>
      <c r="W56" s="814"/>
    </row>
    <row r="57" spans="1:23" s="418" customFormat="1" ht="15">
      <c r="A57" s="775">
        <v>42</v>
      </c>
      <c r="B57" s="1755" t="s">
        <v>560</v>
      </c>
      <c r="C57" s="818"/>
      <c r="D57" s="1772"/>
      <c r="E57" s="1761" t="s">
        <v>523</v>
      </c>
      <c r="F57" s="751">
        <v>1833</v>
      </c>
      <c r="G57" s="1772">
        <v>0.5</v>
      </c>
      <c r="H57" s="1761" t="s">
        <v>523</v>
      </c>
      <c r="I57" s="751">
        <v>1972</v>
      </c>
      <c r="J57" s="1772">
        <v>0.5</v>
      </c>
      <c r="K57" s="1761" t="s">
        <v>523</v>
      </c>
      <c r="L57" s="751">
        <v>1907</v>
      </c>
      <c r="M57" s="1772">
        <v>0.6</v>
      </c>
      <c r="N57" s="1761" t="s">
        <v>523</v>
      </c>
      <c r="O57" s="751">
        <v>1847</v>
      </c>
      <c r="P57" s="1772">
        <v>0.5</v>
      </c>
      <c r="Q57" s="1762" t="s">
        <v>523</v>
      </c>
      <c r="R57" s="811"/>
      <c r="S57" s="784"/>
      <c r="T57" s="814"/>
      <c r="U57" s="814"/>
      <c r="V57" s="784"/>
      <c r="W57" s="814"/>
    </row>
    <row r="58" spans="1:23" s="418" customFormat="1" ht="15">
      <c r="A58" s="775">
        <v>43</v>
      </c>
      <c r="B58" s="1755" t="s">
        <v>561</v>
      </c>
      <c r="C58" s="818"/>
      <c r="D58" s="1772"/>
      <c r="E58" s="1761" t="s">
        <v>523</v>
      </c>
      <c r="F58" s="751">
        <v>3422</v>
      </c>
      <c r="G58" s="1772">
        <v>0.8</v>
      </c>
      <c r="H58" s="1761" t="s">
        <v>523</v>
      </c>
      <c r="I58" s="751">
        <v>3259</v>
      </c>
      <c r="J58" s="1772">
        <v>0.8</v>
      </c>
      <c r="K58" s="1761" t="s">
        <v>523</v>
      </c>
      <c r="L58" s="751">
        <v>3236</v>
      </c>
      <c r="M58" s="1772">
        <v>0.8</v>
      </c>
      <c r="N58" s="1761" t="s">
        <v>523</v>
      </c>
      <c r="O58" s="751">
        <v>3317</v>
      </c>
      <c r="P58" s="1772">
        <v>0.8</v>
      </c>
      <c r="Q58" s="1762" t="s">
        <v>523</v>
      </c>
      <c r="R58" s="811"/>
      <c r="S58" s="784"/>
      <c r="T58" s="814"/>
      <c r="U58" s="814"/>
      <c r="V58" s="784"/>
      <c r="W58" s="814"/>
    </row>
    <row r="59" spans="1:23" s="418" customFormat="1" ht="15">
      <c r="A59" s="775">
        <v>44</v>
      </c>
      <c r="B59" s="1755" t="s">
        <v>116</v>
      </c>
      <c r="C59" s="818"/>
      <c r="D59" s="1772"/>
      <c r="E59" s="1761" t="s">
        <v>523</v>
      </c>
      <c r="F59" s="751">
        <v>39</v>
      </c>
      <c r="G59" s="1772">
        <v>0</v>
      </c>
      <c r="H59" s="1761" t="s">
        <v>523</v>
      </c>
      <c r="I59" s="751">
        <v>40</v>
      </c>
      <c r="J59" s="1772">
        <v>0</v>
      </c>
      <c r="K59" s="1761" t="s">
        <v>523</v>
      </c>
      <c r="L59" s="751">
        <v>60</v>
      </c>
      <c r="M59" s="1772">
        <v>0</v>
      </c>
      <c r="N59" s="1761" t="s">
        <v>523</v>
      </c>
      <c r="O59" s="751">
        <v>31</v>
      </c>
      <c r="P59" s="1772">
        <v>0</v>
      </c>
      <c r="Q59" s="1762" t="s">
        <v>523</v>
      </c>
      <c r="R59" s="811"/>
      <c r="S59" s="784"/>
      <c r="T59" s="814"/>
      <c r="U59" s="814"/>
      <c r="V59" s="784"/>
      <c r="W59" s="814"/>
    </row>
    <row r="60" spans="1:23" s="418" customFormat="1" ht="15">
      <c r="A60" s="775">
        <v>45</v>
      </c>
      <c r="B60" s="3280" t="s">
        <v>562</v>
      </c>
      <c r="C60" s="3281"/>
      <c r="D60" s="3277"/>
      <c r="E60" s="3278" t="s">
        <v>523</v>
      </c>
      <c r="F60" s="3281">
        <v>54483</v>
      </c>
      <c r="G60" s="3277">
        <v>13.1</v>
      </c>
      <c r="H60" s="3278" t="s">
        <v>523</v>
      </c>
      <c r="I60" s="3281">
        <v>54796</v>
      </c>
      <c r="J60" s="3277">
        <v>13.7</v>
      </c>
      <c r="K60" s="3278" t="s">
        <v>523</v>
      </c>
      <c r="L60" s="3281">
        <v>53081</v>
      </c>
      <c r="M60" s="3277">
        <v>13.2</v>
      </c>
      <c r="N60" s="3278" t="s">
        <v>523</v>
      </c>
      <c r="O60" s="3281">
        <v>53554</v>
      </c>
      <c r="P60" s="3277">
        <v>13</v>
      </c>
      <c r="Q60" s="3279" t="s">
        <v>523</v>
      </c>
      <c r="R60" s="811"/>
      <c r="S60" s="784"/>
      <c r="T60" s="814"/>
      <c r="U60" s="814"/>
      <c r="V60" s="784"/>
      <c r="W60" s="814"/>
    </row>
    <row r="61" spans="1:23" s="418" customFormat="1" ht="15">
      <c r="A61" s="775">
        <v>46</v>
      </c>
      <c r="B61" s="1783" t="s">
        <v>563</v>
      </c>
      <c r="C61" s="3672"/>
      <c r="D61" s="1009"/>
      <c r="E61" s="1008" t="s">
        <v>523</v>
      </c>
      <c r="F61" s="702">
        <v>3790</v>
      </c>
      <c r="G61" s="1009">
        <v>0.9</v>
      </c>
      <c r="H61" s="1008" t="s">
        <v>523</v>
      </c>
      <c r="I61" s="702">
        <v>3869</v>
      </c>
      <c r="J61" s="1009">
        <v>1</v>
      </c>
      <c r="K61" s="1008" t="s">
        <v>523</v>
      </c>
      <c r="L61" s="702">
        <v>3770</v>
      </c>
      <c r="M61" s="1009">
        <v>0.8</v>
      </c>
      <c r="N61" s="1008" t="s">
        <v>523</v>
      </c>
      <c r="O61" s="702">
        <v>3864</v>
      </c>
      <c r="P61" s="1009">
        <v>0.9</v>
      </c>
      <c r="Q61" s="1784" t="s">
        <v>523</v>
      </c>
      <c r="R61" s="811"/>
      <c r="S61" s="784"/>
      <c r="T61" s="814"/>
      <c r="U61" s="814"/>
      <c r="V61" s="784"/>
      <c r="W61" s="814"/>
    </row>
    <row r="62" spans="1:23" s="418" customFormat="1" ht="15">
      <c r="A62" s="775">
        <v>47</v>
      </c>
      <c r="B62" s="1732" t="s">
        <v>116</v>
      </c>
      <c r="C62" s="808"/>
      <c r="D62" s="1772"/>
      <c r="E62" s="1761" t="s">
        <v>523</v>
      </c>
      <c r="F62" s="750">
        <v>456</v>
      </c>
      <c r="G62" s="1772">
        <v>0.1</v>
      </c>
      <c r="H62" s="1761" t="s">
        <v>523</v>
      </c>
      <c r="I62" s="750">
        <v>450</v>
      </c>
      <c r="J62" s="1772">
        <v>0.1</v>
      </c>
      <c r="K62" s="1761" t="s">
        <v>523</v>
      </c>
      <c r="L62" s="750">
        <v>485</v>
      </c>
      <c r="M62" s="1772">
        <v>0.1</v>
      </c>
      <c r="N62" s="1761" t="s">
        <v>523</v>
      </c>
      <c r="O62" s="750">
        <v>487</v>
      </c>
      <c r="P62" s="1772">
        <v>0.1</v>
      </c>
      <c r="Q62" s="1762" t="s">
        <v>523</v>
      </c>
      <c r="R62" s="806"/>
      <c r="S62" s="784"/>
      <c r="T62" s="814"/>
      <c r="U62" s="814"/>
      <c r="V62" s="784"/>
      <c r="W62" s="814"/>
    </row>
    <row r="63" spans="1:23" s="418" customFormat="1" ht="15">
      <c r="A63" s="775">
        <v>48</v>
      </c>
      <c r="B63" s="3289" t="s">
        <v>564</v>
      </c>
      <c r="C63" s="3276"/>
      <c r="D63" s="3277"/>
      <c r="E63" s="3278" t="s">
        <v>523</v>
      </c>
      <c r="F63" s="3276">
        <v>58729</v>
      </c>
      <c r="G63" s="3277">
        <v>14.1</v>
      </c>
      <c r="H63" s="3278" t="s">
        <v>523</v>
      </c>
      <c r="I63" s="3276">
        <v>59115</v>
      </c>
      <c r="J63" s="3277">
        <v>14.8</v>
      </c>
      <c r="K63" s="3278" t="s">
        <v>523</v>
      </c>
      <c r="L63" s="3276">
        <v>57336</v>
      </c>
      <c r="M63" s="3277">
        <v>14.1</v>
      </c>
      <c r="N63" s="3278" t="s">
        <v>523</v>
      </c>
      <c r="O63" s="3276">
        <v>57905</v>
      </c>
      <c r="P63" s="3277">
        <v>14</v>
      </c>
      <c r="Q63" s="3279" t="s">
        <v>523</v>
      </c>
      <c r="R63" s="811"/>
      <c r="S63" s="784"/>
      <c r="T63" s="814"/>
      <c r="U63" s="814"/>
      <c r="V63" s="784"/>
      <c r="W63" s="814"/>
    </row>
    <row r="64" spans="1:23" s="418" customFormat="1" ht="15">
      <c r="A64" s="712"/>
      <c r="B64" s="3290"/>
      <c r="C64" s="3673"/>
      <c r="D64" s="3291"/>
      <c r="E64" s="3292"/>
      <c r="F64" s="3293"/>
      <c r="G64" s="3291"/>
      <c r="H64" s="3292"/>
      <c r="I64" s="3293"/>
      <c r="J64" s="3291"/>
      <c r="K64" s="3292"/>
      <c r="L64" s="3293"/>
      <c r="M64" s="3291"/>
      <c r="N64" s="3292"/>
      <c r="O64" s="3293"/>
      <c r="P64" s="3291"/>
      <c r="Q64" s="3294"/>
      <c r="R64" s="811"/>
      <c r="S64" s="784"/>
      <c r="T64" s="814"/>
      <c r="U64" s="814"/>
      <c r="V64" s="784"/>
      <c r="W64" s="814"/>
    </row>
    <row r="65" spans="1:46" s="307" customFormat="1" ht="15">
      <c r="A65" s="775">
        <v>49</v>
      </c>
      <c r="B65" s="3270" t="s">
        <v>63</v>
      </c>
      <c r="C65" s="3271"/>
      <c r="D65" s="3272"/>
      <c r="E65" s="3273" t="s">
        <v>523</v>
      </c>
      <c r="F65" s="3271">
        <v>417210</v>
      </c>
      <c r="G65" s="3272">
        <v>100</v>
      </c>
      <c r="H65" s="3273" t="s">
        <v>523</v>
      </c>
      <c r="I65" s="3271">
        <v>398736</v>
      </c>
      <c r="J65" s="3272">
        <v>100</v>
      </c>
      <c r="K65" s="3273" t="s">
        <v>523</v>
      </c>
      <c r="L65" s="3271">
        <v>403428</v>
      </c>
      <c r="M65" s="3272">
        <v>100</v>
      </c>
      <c r="N65" s="3273" t="s">
        <v>523</v>
      </c>
      <c r="O65" s="3271">
        <v>412476</v>
      </c>
      <c r="P65" s="3272">
        <v>100</v>
      </c>
      <c r="Q65" s="3274" t="s">
        <v>523</v>
      </c>
      <c r="R65" s="819"/>
      <c r="S65" s="733"/>
      <c r="T65" s="814"/>
      <c r="U65" s="814"/>
      <c r="V65" s="733"/>
      <c r="W65" s="814"/>
      <c r="X65" s="733"/>
      <c r="Y65" s="733"/>
      <c r="Z65" s="733"/>
      <c r="AA65" s="733"/>
      <c r="AB65" s="733"/>
      <c r="AC65" s="733"/>
      <c r="AD65" s="733"/>
      <c r="AE65" s="733"/>
      <c r="AF65" s="733"/>
      <c r="AG65" s="733"/>
      <c r="AH65" s="733"/>
      <c r="AI65" s="733"/>
      <c r="AJ65" s="733"/>
      <c r="AK65" s="733"/>
      <c r="AL65" s="733"/>
      <c r="AM65" s="733"/>
      <c r="AN65" s="733"/>
      <c r="AO65" s="733"/>
      <c r="AP65" s="733"/>
      <c r="AQ65" s="733"/>
      <c r="AR65" s="733"/>
      <c r="AS65" s="733"/>
      <c r="AT65" s="733"/>
    </row>
    <row r="66" spans="1:46" s="307" customFormat="1" ht="15">
      <c r="A66" s="712"/>
      <c r="B66" s="712"/>
      <c r="C66" s="731"/>
      <c r="D66" s="750"/>
      <c r="E66" s="806"/>
      <c r="F66" s="712"/>
      <c r="G66" s="750"/>
      <c r="H66" s="806"/>
      <c r="I66" s="712"/>
      <c r="J66" s="750"/>
      <c r="K66" s="806"/>
      <c r="L66" s="712"/>
      <c r="M66" s="750"/>
      <c r="N66" s="806"/>
      <c r="O66" s="712"/>
      <c r="P66" s="750"/>
      <c r="Q66" s="806"/>
      <c r="R66" s="811"/>
      <c r="S66" s="733"/>
      <c r="T66" s="733"/>
      <c r="U66" s="733"/>
      <c r="V66" s="733"/>
      <c r="W66" s="733"/>
      <c r="X66" s="733"/>
      <c r="Y66" s="733"/>
      <c r="Z66" s="733"/>
      <c r="AA66" s="733"/>
      <c r="AB66" s="733"/>
      <c r="AC66" s="733"/>
      <c r="AD66" s="733"/>
      <c r="AE66" s="733"/>
      <c r="AF66" s="733"/>
      <c r="AG66" s="733"/>
      <c r="AH66" s="733"/>
      <c r="AI66" s="733"/>
      <c r="AJ66" s="733"/>
      <c r="AK66" s="733"/>
      <c r="AL66" s="733"/>
      <c r="AM66" s="733"/>
      <c r="AN66" s="733"/>
      <c r="AO66" s="733"/>
      <c r="AP66" s="733"/>
      <c r="AQ66" s="733"/>
      <c r="AR66" s="733"/>
      <c r="AS66" s="733"/>
      <c r="AT66" s="733"/>
    </row>
    <row r="67" spans="1:46" s="307" customFormat="1" ht="18">
      <c r="A67" s="712"/>
      <c r="B67" s="820" t="s">
        <v>565</v>
      </c>
      <c r="C67" s="818"/>
      <c r="D67" s="809"/>
      <c r="E67" s="806"/>
      <c r="F67" s="751"/>
      <c r="G67" s="809"/>
      <c r="H67" s="806"/>
      <c r="I67" s="751"/>
      <c r="J67" s="809"/>
      <c r="K67" s="806"/>
      <c r="L67" s="751"/>
      <c r="M67" s="809"/>
      <c r="N67" s="806"/>
      <c r="O67" s="751"/>
      <c r="P67" s="809"/>
      <c r="Q67" s="806"/>
      <c r="R67" s="712"/>
      <c r="S67" s="733"/>
      <c r="T67" s="733"/>
      <c r="U67" s="733"/>
      <c r="V67" s="733"/>
      <c r="W67" s="733"/>
      <c r="X67" s="733"/>
      <c r="Y67" s="733"/>
      <c r="Z67" s="733"/>
      <c r="AA67" s="733"/>
      <c r="AB67" s="733"/>
      <c r="AC67" s="733"/>
      <c r="AD67" s="733"/>
      <c r="AE67" s="733"/>
      <c r="AF67" s="733"/>
      <c r="AG67" s="733"/>
      <c r="AH67" s="733"/>
      <c r="AI67" s="733"/>
      <c r="AJ67" s="733"/>
      <c r="AK67" s="733"/>
      <c r="AL67" s="733"/>
      <c r="AM67" s="733"/>
      <c r="AN67" s="733"/>
      <c r="AO67" s="733"/>
      <c r="AP67" s="733"/>
      <c r="AQ67" s="733"/>
      <c r="AR67" s="733"/>
      <c r="AS67" s="733"/>
      <c r="AT67" s="733"/>
    </row>
    <row r="68" spans="1:46" s="307" customFormat="1" ht="15">
      <c r="A68" s="775">
        <v>50</v>
      </c>
      <c r="B68" s="1756" t="s">
        <v>61</v>
      </c>
      <c r="C68" s="3674"/>
      <c r="D68" s="1757"/>
      <c r="E68" s="1758"/>
      <c r="F68" s="1757">
        <v>13174</v>
      </c>
      <c r="G68" s="1757"/>
      <c r="H68" s="1758"/>
      <c r="I68" s="1757">
        <v>13474</v>
      </c>
      <c r="J68" s="1757"/>
      <c r="K68" s="1758"/>
      <c r="L68" s="1757">
        <v>13558</v>
      </c>
      <c r="M68" s="1757"/>
      <c r="N68" s="1758"/>
      <c r="O68" s="1757">
        <v>14179</v>
      </c>
      <c r="P68" s="1757"/>
      <c r="Q68" s="1759"/>
      <c r="R68" s="712"/>
      <c r="S68" s="733"/>
      <c r="T68" s="733"/>
      <c r="U68" s="733"/>
      <c r="V68" s="733"/>
      <c r="W68" s="733"/>
      <c r="X68" s="733"/>
      <c r="Y68" s="733"/>
      <c r="Z68" s="733"/>
      <c r="AA68" s="733"/>
      <c r="AB68" s="733"/>
      <c r="AC68" s="733"/>
      <c r="AD68" s="733"/>
      <c r="AE68" s="733"/>
      <c r="AF68" s="733"/>
      <c r="AG68" s="733"/>
      <c r="AH68" s="733"/>
      <c r="AI68" s="733"/>
      <c r="AJ68" s="733"/>
      <c r="AK68" s="733"/>
      <c r="AL68" s="733"/>
      <c r="AM68" s="733"/>
      <c r="AN68" s="733"/>
      <c r="AO68" s="733"/>
      <c r="AP68" s="733"/>
      <c r="AQ68" s="733"/>
      <c r="AR68" s="733"/>
      <c r="AS68" s="733"/>
      <c r="AT68" s="733"/>
    </row>
    <row r="69" spans="1:46" s="307" customFormat="1" ht="15">
      <c r="A69" s="775">
        <v>51</v>
      </c>
      <c r="B69" s="1760" t="s">
        <v>562</v>
      </c>
      <c r="C69" s="818"/>
      <c r="D69" s="751"/>
      <c r="E69" s="1761"/>
      <c r="F69" s="751">
        <v>55487</v>
      </c>
      <c r="G69" s="751"/>
      <c r="H69" s="1761"/>
      <c r="I69" s="751">
        <v>55797</v>
      </c>
      <c r="J69" s="751"/>
      <c r="K69" s="1761"/>
      <c r="L69" s="751">
        <v>54033</v>
      </c>
      <c r="M69" s="751"/>
      <c r="N69" s="1761"/>
      <c r="O69" s="751">
        <v>54527</v>
      </c>
      <c r="P69" s="751"/>
      <c r="Q69" s="1762"/>
      <c r="R69" s="712"/>
      <c r="S69" s="733"/>
      <c r="T69" s="733"/>
      <c r="U69" s="733"/>
      <c r="V69" s="733"/>
      <c r="W69" s="733"/>
      <c r="X69" s="733"/>
      <c r="Y69" s="733"/>
      <c r="Z69" s="733"/>
      <c r="AA69" s="733"/>
      <c r="AB69" s="733"/>
      <c r="AC69" s="733"/>
      <c r="AD69" s="733"/>
      <c r="AE69" s="733"/>
      <c r="AF69" s="733"/>
      <c r="AG69" s="733"/>
      <c r="AH69" s="733"/>
      <c r="AI69" s="733"/>
      <c r="AJ69" s="733"/>
      <c r="AK69" s="733"/>
      <c r="AL69" s="733"/>
      <c r="AM69" s="733"/>
      <c r="AN69" s="733"/>
      <c r="AO69" s="733"/>
      <c r="AP69" s="733"/>
      <c r="AQ69" s="733"/>
      <c r="AR69" s="733"/>
      <c r="AS69" s="733"/>
      <c r="AT69" s="733"/>
    </row>
    <row r="70" spans="1:46" s="307" customFormat="1" ht="15">
      <c r="A70" s="775">
        <v>52</v>
      </c>
      <c r="B70" s="1763" t="s">
        <v>564</v>
      </c>
      <c r="C70" s="3675"/>
      <c r="D70" s="1764"/>
      <c r="E70" s="1765"/>
      <c r="F70" s="1764">
        <v>59733</v>
      </c>
      <c r="G70" s="1764"/>
      <c r="H70" s="1765"/>
      <c r="I70" s="1764">
        <v>60116</v>
      </c>
      <c r="J70" s="1764"/>
      <c r="K70" s="1765"/>
      <c r="L70" s="1764">
        <v>58288</v>
      </c>
      <c r="M70" s="1764"/>
      <c r="N70" s="1765"/>
      <c r="O70" s="1764">
        <v>58878</v>
      </c>
      <c r="P70" s="1764"/>
      <c r="Q70" s="1766"/>
      <c r="R70" s="712"/>
      <c r="S70" s="733"/>
      <c r="T70" s="733"/>
      <c r="U70" s="733"/>
      <c r="V70" s="733"/>
      <c r="W70" s="733"/>
      <c r="X70" s="733"/>
      <c r="Y70" s="733"/>
      <c r="Z70" s="733"/>
      <c r="AA70" s="733"/>
      <c r="AB70" s="733"/>
      <c r="AC70" s="733"/>
      <c r="AD70" s="733"/>
      <c r="AE70" s="733"/>
      <c r="AF70" s="733"/>
      <c r="AG70" s="733"/>
      <c r="AH70" s="733"/>
      <c r="AI70" s="733"/>
      <c r="AJ70" s="733"/>
      <c r="AK70" s="733"/>
      <c r="AL70" s="733"/>
      <c r="AM70" s="733"/>
      <c r="AN70" s="733"/>
      <c r="AO70" s="733"/>
      <c r="AP70" s="733"/>
      <c r="AQ70" s="733"/>
      <c r="AR70" s="733"/>
      <c r="AS70" s="733"/>
      <c r="AT70" s="733"/>
    </row>
    <row r="71" spans="1:46" s="307" customFormat="1" ht="15">
      <c r="A71" s="775"/>
      <c r="B71" s="712"/>
      <c r="C71" s="818"/>
      <c r="D71" s="751"/>
      <c r="E71" s="806"/>
      <c r="F71" s="751"/>
      <c r="G71" s="751"/>
      <c r="H71" s="806"/>
      <c r="I71" s="751"/>
      <c r="J71" s="751"/>
      <c r="K71" s="806"/>
      <c r="L71" s="751"/>
      <c r="M71" s="751"/>
      <c r="N71" s="806"/>
      <c r="O71" s="751"/>
      <c r="P71" s="751"/>
      <c r="Q71" s="806"/>
      <c r="R71" s="712"/>
      <c r="S71" s="733"/>
      <c r="T71" s="733"/>
      <c r="U71" s="733"/>
      <c r="V71" s="733"/>
      <c r="W71" s="733"/>
      <c r="X71" s="733"/>
      <c r="Y71" s="733"/>
      <c r="Z71" s="733"/>
      <c r="AA71" s="733"/>
      <c r="AB71" s="733"/>
      <c r="AC71" s="733"/>
      <c r="AD71" s="733"/>
      <c r="AE71" s="733"/>
      <c r="AF71" s="733"/>
      <c r="AG71" s="733"/>
      <c r="AH71" s="733"/>
      <c r="AI71" s="733"/>
      <c r="AJ71" s="733"/>
      <c r="AK71" s="733"/>
      <c r="AL71" s="733"/>
      <c r="AM71" s="733"/>
      <c r="AN71" s="733"/>
      <c r="AO71" s="733"/>
      <c r="AP71" s="733"/>
      <c r="AQ71" s="733"/>
      <c r="AR71" s="733"/>
      <c r="AS71" s="733"/>
      <c r="AT71" s="733"/>
    </row>
    <row r="72" spans="1:46" s="1905" customFormat="1" ht="14.25">
      <c r="A72" s="1904"/>
      <c r="B72" s="3676" t="s">
        <v>885</v>
      </c>
      <c r="C72" s="3677"/>
      <c r="D72" s="2331"/>
      <c r="E72" s="2331"/>
      <c r="F72" s="2331"/>
      <c r="G72" s="2331"/>
      <c r="H72" s="2331"/>
      <c r="I72" s="1904"/>
      <c r="J72" s="1904"/>
      <c r="K72" s="1904"/>
      <c r="L72" s="1904"/>
      <c r="M72" s="1904"/>
      <c r="N72" s="1904"/>
      <c r="O72" s="1904"/>
      <c r="P72" s="1904"/>
      <c r="Q72" s="1904"/>
      <c r="R72" s="1904"/>
    </row>
    <row r="73" spans="1:46" s="1905" customFormat="1" ht="14.25">
      <c r="A73" s="1904"/>
      <c r="B73" s="3676" t="s">
        <v>884</v>
      </c>
      <c r="C73" s="3678"/>
      <c r="D73" s="3679"/>
      <c r="E73" s="3679"/>
      <c r="F73" s="3679"/>
      <c r="G73" s="3679"/>
      <c r="H73" s="3679"/>
      <c r="I73" s="2385"/>
      <c r="J73" s="2385"/>
      <c r="K73" s="2385"/>
      <c r="L73" s="2385"/>
      <c r="M73" s="2385"/>
      <c r="N73" s="2385"/>
      <c r="O73" s="2385"/>
      <c r="P73" s="2385"/>
      <c r="Q73" s="2385"/>
      <c r="R73" s="1904"/>
    </row>
    <row r="74" spans="1:46" s="1905" customFormat="1" ht="14.25">
      <c r="A74" s="1904"/>
      <c r="B74" s="3801" t="s">
        <v>881</v>
      </c>
      <c r="C74" s="3801"/>
      <c r="D74" s="3801"/>
      <c r="E74" s="3801"/>
      <c r="F74" s="3801"/>
      <c r="G74" s="3801"/>
      <c r="H74" s="3801"/>
      <c r="I74" s="3801"/>
      <c r="J74" s="3801"/>
      <c r="K74" s="3801"/>
      <c r="L74" s="3801"/>
      <c r="M74" s="3801"/>
      <c r="N74" s="3801"/>
      <c r="O74" s="3801"/>
      <c r="P74" s="3801"/>
      <c r="Q74" s="3801"/>
      <c r="R74" s="1904"/>
    </row>
    <row r="75" spans="1:46" s="1905" customFormat="1" ht="14.25">
      <c r="A75" s="1904"/>
      <c r="B75" s="3802" t="s">
        <v>827</v>
      </c>
      <c r="C75" s="3802"/>
      <c r="D75" s="3802"/>
      <c r="E75" s="3802"/>
      <c r="F75" s="3802"/>
      <c r="G75" s="3802"/>
      <c r="H75" s="3802"/>
      <c r="I75" s="3802"/>
      <c r="J75" s="3802"/>
      <c r="K75" s="3802"/>
      <c r="L75" s="3802"/>
      <c r="M75" s="3802"/>
      <c r="N75" s="3802"/>
      <c r="O75" s="3802"/>
      <c r="P75" s="3802"/>
      <c r="Q75" s="3802"/>
      <c r="R75" s="3802"/>
    </row>
  </sheetData>
  <mergeCells count="2">
    <mergeCell ref="B74:Q74"/>
    <mergeCell ref="B75:R75"/>
  </mergeCells>
  <printOptions horizontalCentered="1"/>
  <pageMargins left="0" right="0" top="0" bottom="0" header="0.1" footer="0.08"/>
  <pageSetup scale="54" orientation="landscape" useFirstPageNumber="1" r:id="rId1"/>
  <headerFooter scaleWithDoc="0">
    <oddFooter xml:space="preserve">&amp;R&amp;6Page 47     </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B26DF-E2CC-4857-A4A8-24AD99900B9E}">
  <sheetPr codeName="Sheet69">
    <pageSetUpPr autoPageBreaks="0" fitToPage="1"/>
  </sheetPr>
  <dimension ref="A1:V75"/>
  <sheetViews>
    <sheetView showGridLines="0" zoomScale="80" zoomScaleNormal="80" zoomScaleSheetLayoutView="80" workbookViewId="0"/>
  </sheetViews>
  <sheetFormatPr defaultColWidth="9.140625" defaultRowHeight="12.75" customHeight="1"/>
  <cols>
    <col min="1" max="1" width="7.42578125" style="136" customWidth="1"/>
    <col min="2" max="2" width="9.7109375" style="136" customWidth="1"/>
    <col min="3" max="3" width="14.140625" style="136" customWidth="1"/>
    <col min="4" max="4" width="13" style="136" customWidth="1"/>
    <col min="5" max="5" width="9.85546875" style="136" customWidth="1"/>
    <col min="6" max="6" width="4.85546875" style="136" customWidth="1"/>
    <col min="7" max="7" width="13" style="136" customWidth="1"/>
    <col min="8" max="8" width="9.85546875" style="136" bestFit="1" customWidth="1"/>
    <col min="9" max="9" width="4.85546875" style="136" customWidth="1"/>
    <col min="10" max="10" width="13" style="136" customWidth="1"/>
    <col min="11" max="11" width="9.85546875" style="136" customWidth="1"/>
    <col min="12" max="12" width="4.42578125" style="136" customWidth="1"/>
    <col min="13" max="13" width="13" style="136" customWidth="1"/>
    <col min="14" max="14" width="9.85546875" style="136" customWidth="1"/>
    <col min="15" max="15" width="4.28515625" style="136" customWidth="1"/>
    <col min="16" max="16" width="13" style="136" customWidth="1"/>
    <col min="17" max="17" width="9.85546875" style="136" customWidth="1"/>
    <col min="18" max="18" width="5" style="136" customWidth="1"/>
    <col min="19" max="19" width="3.85546875" style="136" customWidth="1"/>
    <col min="20" max="20" width="14.7109375" style="136" bestFit="1" customWidth="1"/>
    <col min="21" max="44" width="9.140625" style="136"/>
    <col min="45" max="45" width="10.42578125" style="136" bestFit="1" customWidth="1"/>
    <col min="46" max="16384" width="9.140625" style="136"/>
  </cols>
  <sheetData>
    <row r="1" spans="1:22" s="151" customFormat="1" ht="14.25">
      <c r="A1" s="449"/>
      <c r="B1" s="449"/>
      <c r="C1" s="449"/>
      <c r="D1" s="449"/>
      <c r="E1" s="449"/>
      <c r="F1" s="449"/>
      <c r="G1" s="449"/>
      <c r="H1" s="449"/>
      <c r="I1" s="449"/>
      <c r="J1" s="449"/>
      <c r="K1" s="449"/>
      <c r="L1" s="449"/>
      <c r="M1" s="449"/>
      <c r="N1" s="449"/>
      <c r="O1" s="449"/>
      <c r="P1" s="449"/>
      <c r="Q1" s="449"/>
      <c r="R1" s="449"/>
      <c r="S1" s="449"/>
      <c r="T1" s="62"/>
    </row>
    <row r="2" spans="1:22" s="151" customFormat="1" ht="35.25">
      <c r="A2" s="449"/>
      <c r="B2" s="821" t="s">
        <v>566</v>
      </c>
      <c r="C2" s="822"/>
      <c r="D2" s="450"/>
      <c r="E2" s="450"/>
      <c r="F2" s="451"/>
      <c r="G2" s="450"/>
      <c r="H2" s="450"/>
      <c r="I2" s="451"/>
      <c r="J2" s="451"/>
      <c r="K2" s="452"/>
      <c r="L2" s="451"/>
      <c r="M2" s="453"/>
      <c r="N2" s="449"/>
      <c r="O2" s="449"/>
      <c r="P2" s="454"/>
      <c r="Q2" s="454"/>
      <c r="R2" s="452"/>
      <c r="S2" s="449"/>
    </row>
    <row r="3" spans="1:22" s="151" customFormat="1" ht="15">
      <c r="A3" s="449"/>
      <c r="B3" s="450" t="s">
        <v>272</v>
      </c>
      <c r="C3" s="450"/>
      <c r="D3" s="823"/>
      <c r="E3" s="823"/>
      <c r="F3" s="823"/>
      <c r="G3" s="823"/>
      <c r="H3" s="823"/>
      <c r="I3" s="823"/>
      <c r="J3" s="766"/>
      <c r="K3" s="766"/>
      <c r="L3" s="824"/>
      <c r="M3" s="453"/>
      <c r="N3" s="449"/>
      <c r="O3" s="449"/>
      <c r="P3" s="454"/>
      <c r="Q3" s="454"/>
      <c r="R3" s="825"/>
      <c r="S3" s="449"/>
    </row>
    <row r="4" spans="1:22" s="151" customFormat="1" ht="15">
      <c r="A4" s="449"/>
      <c r="B4" s="450"/>
      <c r="C4" s="450"/>
      <c r="D4" s="823"/>
      <c r="E4" s="823"/>
      <c r="F4" s="823"/>
      <c r="G4" s="823"/>
      <c r="H4" s="823"/>
      <c r="I4" s="823"/>
      <c r="J4" s="766"/>
      <c r="K4" s="766"/>
      <c r="L4" s="824"/>
      <c r="M4" s="453"/>
      <c r="N4" s="449"/>
      <c r="O4" s="449"/>
      <c r="P4" s="454"/>
      <c r="Q4" s="454"/>
      <c r="R4" s="825"/>
      <c r="S4" s="449"/>
    </row>
    <row r="5" spans="1:22" s="151" customFormat="1" ht="15">
      <c r="A5" s="449"/>
      <c r="B5" s="449"/>
      <c r="C5" s="449"/>
      <c r="D5" s="826"/>
      <c r="E5" s="826"/>
      <c r="F5" s="826"/>
      <c r="G5" s="826"/>
      <c r="H5" s="826"/>
      <c r="I5" s="826"/>
      <c r="J5" s="826"/>
      <c r="K5" s="826"/>
      <c r="L5" s="826"/>
      <c r="M5" s="826"/>
      <c r="N5" s="826"/>
      <c r="O5" s="826"/>
      <c r="P5" s="826"/>
      <c r="Q5" s="826"/>
      <c r="R5" s="826"/>
      <c r="S5" s="449"/>
    </row>
    <row r="6" spans="1:22" s="150" customFormat="1" ht="15">
      <c r="A6" s="449"/>
      <c r="B6" s="455"/>
      <c r="C6" s="455"/>
      <c r="D6" s="826" t="s">
        <v>9</v>
      </c>
      <c r="E6" s="826" t="s">
        <v>521</v>
      </c>
      <c r="F6" s="826"/>
      <c r="G6" s="826" t="s">
        <v>12</v>
      </c>
      <c r="H6" s="826" t="s">
        <v>521</v>
      </c>
      <c r="I6" s="826"/>
      <c r="J6" s="826" t="s">
        <v>10</v>
      </c>
      <c r="K6" s="826" t="s">
        <v>521</v>
      </c>
      <c r="L6" s="826"/>
      <c r="M6" s="826" t="s">
        <v>116</v>
      </c>
      <c r="N6" s="826" t="s">
        <v>521</v>
      </c>
      <c r="O6" s="826"/>
      <c r="P6" s="826" t="s">
        <v>5</v>
      </c>
      <c r="Q6" s="826" t="s">
        <v>521</v>
      </c>
      <c r="R6" s="827"/>
      <c r="S6" s="822"/>
    </row>
    <row r="7" spans="1:22" s="317" customFormat="1" ht="15">
      <c r="A7" s="720"/>
      <c r="B7" s="715"/>
      <c r="C7" s="715"/>
      <c r="D7" s="456"/>
      <c r="E7" s="456"/>
      <c r="F7" s="456"/>
      <c r="G7" s="456"/>
      <c r="H7" s="456"/>
      <c r="I7" s="456"/>
      <c r="J7" s="456"/>
      <c r="K7" s="456"/>
      <c r="L7" s="456"/>
      <c r="M7" s="456"/>
      <c r="N7" s="456"/>
      <c r="O7" s="456"/>
      <c r="P7" s="457"/>
      <c r="Q7" s="456"/>
      <c r="R7" s="458"/>
      <c r="S7" s="715"/>
      <c r="T7" s="715"/>
      <c r="U7" s="715"/>
      <c r="V7" s="715"/>
    </row>
    <row r="8" spans="1:22" s="2401" customFormat="1" ht="12">
      <c r="A8" s="2395">
        <v>1</v>
      </c>
      <c r="B8" s="3433"/>
      <c r="C8" s="3436" t="s">
        <v>567</v>
      </c>
      <c r="D8" s="2845"/>
      <c r="E8" s="2849"/>
      <c r="F8" s="3680" t="s">
        <v>521</v>
      </c>
      <c r="G8" s="2845"/>
      <c r="H8" s="2849"/>
      <c r="I8" s="3680" t="s">
        <v>521</v>
      </c>
      <c r="J8" s="2845"/>
      <c r="K8" s="2849"/>
      <c r="L8" s="3680" t="s">
        <v>521</v>
      </c>
      <c r="M8" s="2845"/>
      <c r="N8" s="2849"/>
      <c r="O8" s="3680" t="s">
        <v>523</v>
      </c>
      <c r="P8" s="2845"/>
      <c r="Q8" s="2849"/>
      <c r="R8" s="3681" t="s">
        <v>523</v>
      </c>
      <c r="S8" s="2400"/>
      <c r="T8" s="2402"/>
    </row>
    <row r="9" spans="1:22" s="2401" customFormat="1" ht="12">
      <c r="A9" s="2395">
        <v>2</v>
      </c>
      <c r="B9" s="3434" t="s">
        <v>520</v>
      </c>
      <c r="C9" s="3437" t="s">
        <v>568</v>
      </c>
      <c r="D9" s="2846"/>
      <c r="E9" s="2850"/>
      <c r="F9" s="3682" t="s">
        <v>521</v>
      </c>
      <c r="G9" s="2846"/>
      <c r="H9" s="2850"/>
      <c r="I9" s="3682" t="s">
        <v>521</v>
      </c>
      <c r="J9" s="2846"/>
      <c r="K9" s="2850"/>
      <c r="L9" s="3682" t="s">
        <v>521</v>
      </c>
      <c r="M9" s="2846"/>
      <c r="N9" s="2850"/>
      <c r="O9" s="3682" t="s">
        <v>523</v>
      </c>
      <c r="P9" s="2846"/>
      <c r="Q9" s="2850"/>
      <c r="R9" s="3683" t="s">
        <v>523</v>
      </c>
      <c r="S9" s="2406"/>
    </row>
    <row r="10" spans="1:22" s="2401" customFormat="1" ht="12">
      <c r="A10" s="2395">
        <v>3</v>
      </c>
      <c r="B10" s="3434" t="s">
        <v>832</v>
      </c>
      <c r="C10" s="3437" t="s">
        <v>569</v>
      </c>
      <c r="D10" s="2846"/>
      <c r="E10" s="2850"/>
      <c r="F10" s="3682" t="s">
        <v>521</v>
      </c>
      <c r="G10" s="2846"/>
      <c r="H10" s="2850"/>
      <c r="I10" s="3682" t="s">
        <v>521</v>
      </c>
      <c r="J10" s="2846"/>
      <c r="K10" s="2850"/>
      <c r="L10" s="3682" t="s">
        <v>521</v>
      </c>
      <c r="M10" s="2846"/>
      <c r="N10" s="2850"/>
      <c r="O10" s="3682" t="s">
        <v>523</v>
      </c>
      <c r="P10" s="2846"/>
      <c r="Q10" s="2850"/>
      <c r="R10" s="3683" t="s">
        <v>523</v>
      </c>
      <c r="S10" s="2407"/>
    </row>
    <row r="11" spans="1:22" s="2401" customFormat="1" ht="12">
      <c r="A11" s="2395">
        <v>4</v>
      </c>
      <c r="B11" s="3435"/>
      <c r="C11" s="3438" t="s">
        <v>116</v>
      </c>
      <c r="D11" s="2846"/>
      <c r="E11" s="2850"/>
      <c r="F11" s="3684" t="s">
        <v>521</v>
      </c>
      <c r="G11" s="2846"/>
      <c r="H11" s="2850"/>
      <c r="I11" s="3684" t="s">
        <v>521</v>
      </c>
      <c r="J11" s="2846"/>
      <c r="K11" s="2850"/>
      <c r="L11" s="3684" t="s">
        <v>521</v>
      </c>
      <c r="M11" s="2846"/>
      <c r="N11" s="2850"/>
      <c r="O11" s="3684" t="s">
        <v>523</v>
      </c>
      <c r="P11" s="2846"/>
      <c r="Q11" s="2850"/>
      <c r="R11" s="3683" t="s">
        <v>523</v>
      </c>
      <c r="S11" s="2400"/>
    </row>
    <row r="12" spans="1:22" s="2401" customFormat="1" ht="12">
      <c r="A12" s="2395">
        <v>5</v>
      </c>
      <c r="B12" s="3297"/>
      <c r="C12" s="3298" t="s">
        <v>5</v>
      </c>
      <c r="D12" s="3299"/>
      <c r="E12" s="3300"/>
      <c r="F12" s="3301" t="s">
        <v>521</v>
      </c>
      <c r="G12" s="3299"/>
      <c r="H12" s="3300"/>
      <c r="I12" s="3301" t="s">
        <v>521</v>
      </c>
      <c r="J12" s="3299"/>
      <c r="K12" s="3300"/>
      <c r="L12" s="3301" t="s">
        <v>521</v>
      </c>
      <c r="M12" s="3299"/>
      <c r="N12" s="3300"/>
      <c r="O12" s="3301" t="s">
        <v>521</v>
      </c>
      <c r="P12" s="3299"/>
      <c r="Q12" s="3300"/>
      <c r="R12" s="3302" t="s">
        <v>521</v>
      </c>
      <c r="S12" s="2408"/>
      <c r="T12" s="2402"/>
      <c r="V12" s="2402"/>
    </row>
    <row r="13" spans="1:22" s="1299" customFormat="1" ht="13.5">
      <c r="B13" s="2409"/>
      <c r="C13" s="2409"/>
      <c r="D13" s="2847"/>
      <c r="E13" s="2851"/>
      <c r="F13" s="2411"/>
      <c r="G13" s="2847"/>
      <c r="H13" s="2851"/>
      <c r="I13" s="2410"/>
      <c r="J13" s="2847"/>
      <c r="K13" s="2851"/>
      <c r="L13" s="2410"/>
      <c r="M13" s="2847"/>
      <c r="N13" s="2851"/>
      <c r="O13" s="2410"/>
      <c r="P13" s="2847"/>
      <c r="Q13" s="2851"/>
      <c r="R13" s="2410"/>
    </row>
    <row r="14" spans="1:22" s="1299" customFormat="1" ht="12">
      <c r="A14" s="2395">
        <v>6</v>
      </c>
      <c r="B14" s="2396"/>
      <c r="C14" s="2397" t="s">
        <v>567</v>
      </c>
      <c r="D14" s="2845">
        <v>255</v>
      </c>
      <c r="E14" s="2849">
        <v>12</v>
      </c>
      <c r="F14" s="2398" t="s">
        <v>521</v>
      </c>
      <c r="G14" s="2845">
        <v>2815</v>
      </c>
      <c r="H14" s="2849">
        <v>55.4</v>
      </c>
      <c r="I14" s="2398" t="s">
        <v>521</v>
      </c>
      <c r="J14" s="2845">
        <v>1497</v>
      </c>
      <c r="K14" s="2849">
        <v>26.8</v>
      </c>
      <c r="L14" s="2398" t="s">
        <v>521</v>
      </c>
      <c r="M14" s="2845">
        <v>262</v>
      </c>
      <c r="N14" s="2849">
        <v>100</v>
      </c>
      <c r="O14" s="2398" t="s">
        <v>523</v>
      </c>
      <c r="P14" s="2845">
        <v>4829</v>
      </c>
      <c r="Q14" s="2849">
        <v>37</v>
      </c>
      <c r="R14" s="2399" t="s">
        <v>523</v>
      </c>
      <c r="S14" s="2400"/>
    </row>
    <row r="15" spans="1:22" s="1299" customFormat="1" ht="12">
      <c r="A15" s="2395">
        <v>7</v>
      </c>
      <c r="B15" s="2403" t="s">
        <v>520</v>
      </c>
      <c r="C15" s="1299" t="s">
        <v>568</v>
      </c>
      <c r="D15" s="2846">
        <v>377</v>
      </c>
      <c r="E15" s="2850">
        <v>17.8</v>
      </c>
      <c r="F15" s="2404" t="s">
        <v>521</v>
      </c>
      <c r="G15" s="2846">
        <v>506</v>
      </c>
      <c r="H15" s="2850">
        <v>10</v>
      </c>
      <c r="I15" s="2404" t="s">
        <v>521</v>
      </c>
      <c r="J15" s="2846">
        <v>1448</v>
      </c>
      <c r="K15" s="2850">
        <v>25.9</v>
      </c>
      <c r="L15" s="2404" t="s">
        <v>521</v>
      </c>
      <c r="M15" s="2846">
        <v>0</v>
      </c>
      <c r="N15" s="2850">
        <v>0</v>
      </c>
      <c r="O15" s="2404" t="s">
        <v>523</v>
      </c>
      <c r="P15" s="2846">
        <v>2331</v>
      </c>
      <c r="Q15" s="2850">
        <v>17.899999999999999</v>
      </c>
      <c r="R15" s="2405" t="s">
        <v>523</v>
      </c>
      <c r="S15" s="2406"/>
    </row>
    <row r="16" spans="1:22" s="1299" customFormat="1" ht="12">
      <c r="A16" s="2395">
        <v>8</v>
      </c>
      <c r="B16" s="2403" t="s">
        <v>298</v>
      </c>
      <c r="C16" s="1299" t="s">
        <v>569</v>
      </c>
      <c r="D16" s="2846">
        <v>1486</v>
      </c>
      <c r="E16" s="2850">
        <v>70.2</v>
      </c>
      <c r="F16" s="2404" t="s">
        <v>521</v>
      </c>
      <c r="G16" s="2846">
        <v>615</v>
      </c>
      <c r="H16" s="2850">
        <v>12.1</v>
      </c>
      <c r="I16" s="2404" t="s">
        <v>521</v>
      </c>
      <c r="J16" s="2846">
        <v>490</v>
      </c>
      <c r="K16" s="2850">
        <v>8.8000000000000007</v>
      </c>
      <c r="L16" s="2404" t="s">
        <v>521</v>
      </c>
      <c r="M16" s="2846">
        <v>0</v>
      </c>
      <c r="N16" s="2850">
        <v>0</v>
      </c>
      <c r="O16" s="2404" t="s">
        <v>523</v>
      </c>
      <c r="P16" s="2846">
        <v>2591</v>
      </c>
      <c r="Q16" s="2850">
        <v>19.899999999999999</v>
      </c>
      <c r="R16" s="2405" t="s">
        <v>523</v>
      </c>
      <c r="S16" s="2407"/>
    </row>
    <row r="17" spans="1:19" s="1299" customFormat="1" ht="12">
      <c r="A17" s="2395">
        <v>9</v>
      </c>
      <c r="B17" s="2414"/>
      <c r="C17" s="3295" t="s">
        <v>116</v>
      </c>
      <c r="D17" s="2846">
        <v>0</v>
      </c>
      <c r="E17" s="2850">
        <v>0</v>
      </c>
      <c r="F17" s="3296" t="s">
        <v>521</v>
      </c>
      <c r="G17" s="2846">
        <v>1144</v>
      </c>
      <c r="H17" s="2850">
        <v>22.5</v>
      </c>
      <c r="I17" s="3296" t="s">
        <v>521</v>
      </c>
      <c r="J17" s="2846">
        <v>2154</v>
      </c>
      <c r="K17" s="2850">
        <v>38.5</v>
      </c>
      <c r="L17" s="3296" t="s">
        <v>521</v>
      </c>
      <c r="M17" s="2846">
        <v>0</v>
      </c>
      <c r="N17" s="2850">
        <v>0</v>
      </c>
      <c r="O17" s="3296" t="s">
        <v>523</v>
      </c>
      <c r="P17" s="2846">
        <v>3298</v>
      </c>
      <c r="Q17" s="2850">
        <v>25.2</v>
      </c>
      <c r="R17" s="2405" t="s">
        <v>523</v>
      </c>
      <c r="S17" s="2400"/>
    </row>
    <row r="18" spans="1:19" s="1299" customFormat="1" ht="12">
      <c r="A18" s="2395">
        <v>10</v>
      </c>
      <c r="B18" s="3297"/>
      <c r="C18" s="3298" t="s">
        <v>5</v>
      </c>
      <c r="D18" s="3299">
        <v>2118</v>
      </c>
      <c r="E18" s="3300">
        <v>100</v>
      </c>
      <c r="F18" s="3301" t="s">
        <v>521</v>
      </c>
      <c r="G18" s="3299">
        <v>5080</v>
      </c>
      <c r="H18" s="3300">
        <v>100</v>
      </c>
      <c r="I18" s="3301" t="s">
        <v>521</v>
      </c>
      <c r="J18" s="3299">
        <v>5589</v>
      </c>
      <c r="K18" s="3300">
        <v>100</v>
      </c>
      <c r="L18" s="3301" t="s">
        <v>521</v>
      </c>
      <c r="M18" s="3299">
        <v>262</v>
      </c>
      <c r="N18" s="3300">
        <v>100</v>
      </c>
      <c r="O18" s="3301" t="s">
        <v>521</v>
      </c>
      <c r="P18" s="3299">
        <v>13049</v>
      </c>
      <c r="Q18" s="3300">
        <v>100</v>
      </c>
      <c r="R18" s="3302" t="s">
        <v>521</v>
      </c>
      <c r="S18" s="2408"/>
    </row>
    <row r="19" spans="1:19" s="1299" customFormat="1" ht="12">
      <c r="D19" s="2848"/>
      <c r="E19" s="2852"/>
      <c r="F19" s="2412"/>
      <c r="G19" s="2848"/>
      <c r="H19" s="2852"/>
      <c r="J19" s="2848"/>
      <c r="K19" s="2852"/>
      <c r="M19" s="2848"/>
      <c r="N19" s="2852"/>
      <c r="P19" s="2848"/>
      <c r="Q19" s="2852"/>
    </row>
    <row r="20" spans="1:19" s="1299" customFormat="1" ht="12">
      <c r="A20" s="2395">
        <v>11</v>
      </c>
      <c r="B20" s="2396"/>
      <c r="C20" s="2397" t="s">
        <v>567</v>
      </c>
      <c r="D20" s="2845">
        <v>247</v>
      </c>
      <c r="E20" s="2849">
        <v>11.7</v>
      </c>
      <c r="F20" s="2398" t="s">
        <v>521</v>
      </c>
      <c r="G20" s="2845">
        <v>2931</v>
      </c>
      <c r="H20" s="2849">
        <v>55.9</v>
      </c>
      <c r="I20" s="2398" t="s">
        <v>521</v>
      </c>
      <c r="J20" s="2845">
        <v>1448</v>
      </c>
      <c r="K20" s="2849">
        <v>25.3</v>
      </c>
      <c r="L20" s="2398" t="s">
        <v>521</v>
      </c>
      <c r="M20" s="2845">
        <v>262</v>
      </c>
      <c r="N20" s="2849">
        <v>100</v>
      </c>
      <c r="O20" s="2398" t="s">
        <v>521</v>
      </c>
      <c r="P20" s="2845">
        <v>4888</v>
      </c>
      <c r="Q20" s="2849">
        <v>36.6</v>
      </c>
      <c r="R20" s="2399" t="s">
        <v>521</v>
      </c>
      <c r="S20" s="2400"/>
    </row>
    <row r="21" spans="1:19" s="1299" customFormat="1" ht="12">
      <c r="A21" s="2395">
        <v>12</v>
      </c>
      <c r="B21" s="2403" t="s">
        <v>520</v>
      </c>
      <c r="C21" s="1299" t="s">
        <v>568</v>
      </c>
      <c r="D21" s="2846">
        <v>378</v>
      </c>
      <c r="E21" s="2850">
        <v>17.899999999999999</v>
      </c>
      <c r="F21" s="2404" t="s">
        <v>521</v>
      </c>
      <c r="G21" s="2846">
        <v>529</v>
      </c>
      <c r="H21" s="2850">
        <v>10.1</v>
      </c>
      <c r="I21" s="2404" t="s">
        <v>521</v>
      </c>
      <c r="J21" s="2846">
        <v>1578</v>
      </c>
      <c r="K21" s="2850">
        <v>27.6</v>
      </c>
      <c r="L21" s="2404" t="s">
        <v>521</v>
      </c>
      <c r="M21" s="2846">
        <v>0</v>
      </c>
      <c r="N21" s="2850">
        <v>0</v>
      </c>
      <c r="O21" s="2404" t="s">
        <v>521</v>
      </c>
      <c r="P21" s="2846">
        <v>2485</v>
      </c>
      <c r="Q21" s="2850">
        <v>18.600000000000001</v>
      </c>
      <c r="R21" s="2405" t="s">
        <v>521</v>
      </c>
      <c r="S21" s="2406"/>
    </row>
    <row r="22" spans="1:19" s="1299" customFormat="1" ht="12">
      <c r="A22" s="2395">
        <v>13</v>
      </c>
      <c r="B22" s="2403" t="s">
        <v>171</v>
      </c>
      <c r="C22" s="1299" t="s">
        <v>569</v>
      </c>
      <c r="D22" s="2846">
        <v>1489</v>
      </c>
      <c r="E22" s="2850">
        <v>70.400000000000006</v>
      </c>
      <c r="F22" s="2404" t="s">
        <v>521</v>
      </c>
      <c r="G22" s="2846">
        <v>645</v>
      </c>
      <c r="H22" s="2850">
        <v>12.3</v>
      </c>
      <c r="I22" s="2404" t="s">
        <v>521</v>
      </c>
      <c r="J22" s="2846">
        <v>570</v>
      </c>
      <c r="K22" s="2850">
        <v>10</v>
      </c>
      <c r="L22" s="2404" t="s">
        <v>521</v>
      </c>
      <c r="M22" s="2846">
        <v>0</v>
      </c>
      <c r="N22" s="2850">
        <v>0</v>
      </c>
      <c r="O22" s="2404" t="s">
        <v>521</v>
      </c>
      <c r="P22" s="2846">
        <v>2704</v>
      </c>
      <c r="Q22" s="2850">
        <v>20.3</v>
      </c>
      <c r="R22" s="2405" t="s">
        <v>521</v>
      </c>
      <c r="S22" s="2407"/>
    </row>
    <row r="23" spans="1:19" s="1299" customFormat="1" ht="12">
      <c r="A23" s="2395">
        <v>14</v>
      </c>
      <c r="B23" s="2414"/>
      <c r="C23" s="3295" t="s">
        <v>116</v>
      </c>
      <c r="D23" s="2846">
        <v>0</v>
      </c>
      <c r="E23" s="2850">
        <v>0</v>
      </c>
      <c r="F23" s="3296" t="s">
        <v>521</v>
      </c>
      <c r="G23" s="2846">
        <v>1142</v>
      </c>
      <c r="H23" s="2850">
        <v>21.7</v>
      </c>
      <c r="I23" s="3296" t="s">
        <v>521</v>
      </c>
      <c r="J23" s="2846">
        <v>2125</v>
      </c>
      <c r="K23" s="2850">
        <v>37.1</v>
      </c>
      <c r="L23" s="3296" t="s">
        <v>521</v>
      </c>
      <c r="M23" s="2846">
        <v>0</v>
      </c>
      <c r="N23" s="2850">
        <v>0</v>
      </c>
      <c r="O23" s="3296" t="s">
        <v>521</v>
      </c>
      <c r="P23" s="2846">
        <v>3267</v>
      </c>
      <c r="Q23" s="2850">
        <v>24.5</v>
      </c>
      <c r="R23" s="2405" t="s">
        <v>521</v>
      </c>
      <c r="S23" s="2400"/>
    </row>
    <row r="24" spans="1:19" s="1299" customFormat="1" ht="12">
      <c r="A24" s="2395">
        <v>15</v>
      </c>
      <c r="B24" s="3297"/>
      <c r="C24" s="3298" t="s">
        <v>5</v>
      </c>
      <c r="D24" s="3299">
        <v>2114</v>
      </c>
      <c r="E24" s="3300">
        <v>100</v>
      </c>
      <c r="F24" s="3301" t="s">
        <v>521</v>
      </c>
      <c r="G24" s="3299">
        <v>5247</v>
      </c>
      <c r="H24" s="3300">
        <v>100</v>
      </c>
      <c r="I24" s="3301" t="s">
        <v>521</v>
      </c>
      <c r="J24" s="3299">
        <v>5721</v>
      </c>
      <c r="K24" s="3300">
        <v>100</v>
      </c>
      <c r="L24" s="3301" t="s">
        <v>521</v>
      </c>
      <c r="M24" s="3299">
        <v>262</v>
      </c>
      <c r="N24" s="3300">
        <v>100</v>
      </c>
      <c r="O24" s="3301" t="s">
        <v>521</v>
      </c>
      <c r="P24" s="3299">
        <v>13344</v>
      </c>
      <c r="Q24" s="3300">
        <v>100</v>
      </c>
      <c r="R24" s="3302" t="s">
        <v>521</v>
      </c>
      <c r="S24" s="2408"/>
    </row>
    <row r="25" spans="1:19" s="1299" customFormat="1" ht="12">
      <c r="D25" s="2848"/>
      <c r="E25" s="2852"/>
      <c r="G25" s="2848"/>
      <c r="H25" s="2852"/>
      <c r="J25" s="2848"/>
      <c r="K25" s="2852"/>
      <c r="M25" s="2848"/>
      <c r="N25" s="2852"/>
      <c r="P25" s="2848"/>
      <c r="Q25" s="2852"/>
    </row>
    <row r="26" spans="1:19" s="1299" customFormat="1" ht="12">
      <c r="A26" s="2395">
        <v>16</v>
      </c>
      <c r="B26" s="2396"/>
      <c r="C26" s="2397" t="s">
        <v>567</v>
      </c>
      <c r="D26" s="2845">
        <v>251</v>
      </c>
      <c r="E26" s="2849">
        <v>12.1</v>
      </c>
      <c r="F26" s="2398" t="s">
        <v>521</v>
      </c>
      <c r="G26" s="2845">
        <v>3033</v>
      </c>
      <c r="H26" s="2849">
        <v>56.5</v>
      </c>
      <c r="I26" s="2398" t="s">
        <v>521</v>
      </c>
      <c r="J26" s="2845">
        <v>1479</v>
      </c>
      <c r="K26" s="2849">
        <v>25.9</v>
      </c>
      <c r="L26" s="2398" t="s">
        <v>521</v>
      </c>
      <c r="M26" s="2845">
        <v>263</v>
      </c>
      <c r="N26" s="2849">
        <v>100</v>
      </c>
      <c r="O26" s="2398" t="s">
        <v>521</v>
      </c>
      <c r="P26" s="2845">
        <v>5026</v>
      </c>
      <c r="Q26" s="2849">
        <v>37.4</v>
      </c>
      <c r="R26" s="2399" t="s">
        <v>521</v>
      </c>
      <c r="S26" s="2400"/>
    </row>
    <row r="27" spans="1:19" s="1299" customFormat="1" ht="12">
      <c r="A27" s="2395">
        <v>17</v>
      </c>
      <c r="B27" s="2403" t="s">
        <v>520</v>
      </c>
      <c r="C27" s="1299" t="s">
        <v>568</v>
      </c>
      <c r="D27" s="2846">
        <v>371</v>
      </c>
      <c r="E27" s="2850">
        <v>17.899999999999999</v>
      </c>
      <c r="F27" s="2404" t="s">
        <v>521</v>
      </c>
      <c r="G27" s="2846">
        <v>542</v>
      </c>
      <c r="H27" s="2850">
        <v>10.1</v>
      </c>
      <c r="I27" s="2404" t="s">
        <v>521</v>
      </c>
      <c r="J27" s="2846">
        <v>1606</v>
      </c>
      <c r="K27" s="2850">
        <v>28.1</v>
      </c>
      <c r="L27" s="2404" t="s">
        <v>521</v>
      </c>
      <c r="M27" s="2846">
        <v>0</v>
      </c>
      <c r="N27" s="2850">
        <v>0</v>
      </c>
      <c r="O27" s="2404" t="s">
        <v>521</v>
      </c>
      <c r="P27" s="2846">
        <v>2519</v>
      </c>
      <c r="Q27" s="2850">
        <v>18.8</v>
      </c>
      <c r="R27" s="2405" t="s">
        <v>521</v>
      </c>
      <c r="S27" s="2406"/>
    </row>
    <row r="28" spans="1:19" s="1299" customFormat="1" ht="12">
      <c r="A28" s="2395">
        <v>18</v>
      </c>
      <c r="B28" s="2403" t="s">
        <v>170</v>
      </c>
      <c r="C28" s="1299" t="s">
        <v>569</v>
      </c>
      <c r="D28" s="2846">
        <v>1449</v>
      </c>
      <c r="E28" s="2850">
        <v>70</v>
      </c>
      <c r="F28" s="2404" t="s">
        <v>521</v>
      </c>
      <c r="G28" s="2846">
        <v>673</v>
      </c>
      <c r="H28" s="2850">
        <v>12.5</v>
      </c>
      <c r="I28" s="2404" t="s">
        <v>521</v>
      </c>
      <c r="J28" s="2846">
        <v>589</v>
      </c>
      <c r="K28" s="2850">
        <v>10.3</v>
      </c>
      <c r="L28" s="2404" t="s">
        <v>521</v>
      </c>
      <c r="M28" s="2846">
        <v>0</v>
      </c>
      <c r="N28" s="2850">
        <v>0</v>
      </c>
      <c r="O28" s="2404" t="s">
        <v>521</v>
      </c>
      <c r="P28" s="2846">
        <v>2711</v>
      </c>
      <c r="Q28" s="2850">
        <v>20.2</v>
      </c>
      <c r="R28" s="2405" t="s">
        <v>521</v>
      </c>
      <c r="S28" s="2407"/>
    </row>
    <row r="29" spans="1:19" s="1299" customFormat="1" ht="12">
      <c r="A29" s="2395">
        <v>19</v>
      </c>
      <c r="B29" s="2414"/>
      <c r="C29" s="3295" t="s">
        <v>116</v>
      </c>
      <c r="D29" s="2846">
        <v>0</v>
      </c>
      <c r="E29" s="2850">
        <v>0</v>
      </c>
      <c r="F29" s="3296" t="s">
        <v>521</v>
      </c>
      <c r="G29" s="2846">
        <v>1123</v>
      </c>
      <c r="H29" s="2850">
        <v>20.9</v>
      </c>
      <c r="I29" s="3296" t="s">
        <v>521</v>
      </c>
      <c r="J29" s="2846">
        <v>2047</v>
      </c>
      <c r="K29" s="2850">
        <v>35.699999999999996</v>
      </c>
      <c r="L29" s="3296" t="s">
        <v>521</v>
      </c>
      <c r="M29" s="2846">
        <v>0</v>
      </c>
      <c r="N29" s="2850">
        <v>0</v>
      </c>
      <c r="O29" s="3296" t="s">
        <v>521</v>
      </c>
      <c r="P29" s="2846">
        <v>3170</v>
      </c>
      <c r="Q29" s="2850">
        <v>23.6</v>
      </c>
      <c r="R29" s="2405" t="s">
        <v>521</v>
      </c>
      <c r="S29" s="2400"/>
    </row>
    <row r="30" spans="1:19" s="1299" customFormat="1" ht="12">
      <c r="A30" s="2395">
        <v>20</v>
      </c>
      <c r="B30" s="3297"/>
      <c r="C30" s="3298" t="s">
        <v>5</v>
      </c>
      <c r="D30" s="3299">
        <v>2071</v>
      </c>
      <c r="E30" s="3300">
        <v>100</v>
      </c>
      <c r="F30" s="3301" t="s">
        <v>521</v>
      </c>
      <c r="G30" s="3299">
        <v>5371</v>
      </c>
      <c r="H30" s="3300">
        <v>100</v>
      </c>
      <c r="I30" s="3301" t="s">
        <v>521</v>
      </c>
      <c r="J30" s="3299">
        <v>5721</v>
      </c>
      <c r="K30" s="3300">
        <v>100</v>
      </c>
      <c r="L30" s="3301" t="s">
        <v>521</v>
      </c>
      <c r="M30" s="3299">
        <v>263</v>
      </c>
      <c r="N30" s="3300">
        <v>100</v>
      </c>
      <c r="O30" s="3301" t="s">
        <v>521</v>
      </c>
      <c r="P30" s="3299">
        <v>13426</v>
      </c>
      <c r="Q30" s="3300">
        <v>100</v>
      </c>
      <c r="R30" s="3302" t="s">
        <v>521</v>
      </c>
      <c r="S30" s="2408"/>
    </row>
    <row r="31" spans="1:19"/>
    <row r="32" spans="1:19">
      <c r="A32" s="2395">
        <v>21</v>
      </c>
      <c r="B32" s="2396"/>
      <c r="C32" s="2397" t="s">
        <v>567</v>
      </c>
      <c r="D32" s="2845">
        <v>293</v>
      </c>
      <c r="E32" s="2849">
        <v>13.4</v>
      </c>
      <c r="F32" s="2398" t="s">
        <v>521</v>
      </c>
      <c r="G32" s="2845">
        <v>3134</v>
      </c>
      <c r="H32" s="2849">
        <v>56.8</v>
      </c>
      <c r="I32" s="2398" t="s">
        <v>521</v>
      </c>
      <c r="J32" s="2845">
        <v>1626</v>
      </c>
      <c r="K32" s="2849">
        <v>26.9</v>
      </c>
      <c r="L32" s="2398" t="s">
        <v>521</v>
      </c>
      <c r="M32" s="2845">
        <v>285</v>
      </c>
      <c r="N32" s="2849">
        <v>100</v>
      </c>
      <c r="O32" s="2398" t="s">
        <v>521</v>
      </c>
      <c r="P32" s="2845">
        <v>5338</v>
      </c>
      <c r="Q32" s="2849">
        <v>38</v>
      </c>
      <c r="R32" s="2399" t="s">
        <v>521</v>
      </c>
      <c r="S32" s="2400"/>
    </row>
    <row r="33" spans="1:19">
      <c r="A33" s="2395">
        <v>22</v>
      </c>
      <c r="B33" s="2403" t="s">
        <v>520</v>
      </c>
      <c r="C33" s="3455" t="s">
        <v>568</v>
      </c>
      <c r="D33" s="2846">
        <v>400</v>
      </c>
      <c r="E33" s="2850">
        <v>18.3</v>
      </c>
      <c r="F33" s="2404" t="s">
        <v>521</v>
      </c>
      <c r="G33" s="2846">
        <v>547</v>
      </c>
      <c r="H33" s="2850">
        <v>9.9</v>
      </c>
      <c r="I33" s="2404" t="s">
        <v>521</v>
      </c>
      <c r="J33" s="2846">
        <v>1686</v>
      </c>
      <c r="K33" s="2850">
        <v>27.9</v>
      </c>
      <c r="L33" s="2404" t="s">
        <v>521</v>
      </c>
      <c r="M33" s="2846">
        <v>0</v>
      </c>
      <c r="N33" s="2850">
        <v>0</v>
      </c>
      <c r="O33" s="2404" t="s">
        <v>521</v>
      </c>
      <c r="P33" s="2846">
        <v>2633</v>
      </c>
      <c r="Q33" s="2850">
        <v>18.7</v>
      </c>
      <c r="R33" s="2405" t="s">
        <v>521</v>
      </c>
      <c r="S33" s="2406"/>
    </row>
    <row r="34" spans="1:19">
      <c r="A34" s="2395">
        <v>23</v>
      </c>
      <c r="B34" s="2403" t="s">
        <v>169</v>
      </c>
      <c r="C34" s="3455" t="s">
        <v>569</v>
      </c>
      <c r="D34" s="2846">
        <v>1498</v>
      </c>
      <c r="E34" s="2850">
        <v>68.300000000000011</v>
      </c>
      <c r="F34" s="2404" t="s">
        <v>521</v>
      </c>
      <c r="G34" s="2846">
        <v>681</v>
      </c>
      <c r="H34" s="2850">
        <v>12.3</v>
      </c>
      <c r="I34" s="2404" t="s">
        <v>521</v>
      </c>
      <c r="J34" s="2846">
        <v>660</v>
      </c>
      <c r="K34" s="2850">
        <v>10.9</v>
      </c>
      <c r="L34" s="2404" t="s">
        <v>521</v>
      </c>
      <c r="M34" s="2846">
        <v>0</v>
      </c>
      <c r="N34" s="2850">
        <v>0</v>
      </c>
      <c r="O34" s="2404" t="s">
        <v>521</v>
      </c>
      <c r="P34" s="2846">
        <v>2839</v>
      </c>
      <c r="Q34" s="2850">
        <v>20.2</v>
      </c>
      <c r="R34" s="2405" t="s">
        <v>521</v>
      </c>
      <c r="S34" s="2407"/>
    </row>
    <row r="35" spans="1:19">
      <c r="A35" s="2395">
        <v>24</v>
      </c>
      <c r="B35" s="2414"/>
      <c r="C35" s="3295" t="s">
        <v>116</v>
      </c>
      <c r="D35" s="2846">
        <v>0</v>
      </c>
      <c r="E35" s="2850">
        <v>0</v>
      </c>
      <c r="F35" s="3296" t="s">
        <v>521</v>
      </c>
      <c r="G35" s="2846">
        <v>1157</v>
      </c>
      <c r="H35" s="2850">
        <v>21</v>
      </c>
      <c r="I35" s="3296" t="s">
        <v>521</v>
      </c>
      <c r="J35" s="2846">
        <v>2074</v>
      </c>
      <c r="K35" s="2850">
        <v>34.299999999999997</v>
      </c>
      <c r="L35" s="3296" t="s">
        <v>521</v>
      </c>
      <c r="M35" s="2846">
        <v>0</v>
      </c>
      <c r="N35" s="2850">
        <v>0</v>
      </c>
      <c r="O35" s="3296" t="s">
        <v>521</v>
      </c>
      <c r="P35" s="2846">
        <v>3231</v>
      </c>
      <c r="Q35" s="2850">
        <v>23.1</v>
      </c>
      <c r="R35" s="2405" t="s">
        <v>521</v>
      </c>
      <c r="S35" s="2400"/>
    </row>
    <row r="36" spans="1:19">
      <c r="A36" s="2395">
        <v>25</v>
      </c>
      <c r="B36" s="3297"/>
      <c r="C36" s="3298" t="s">
        <v>5</v>
      </c>
      <c r="D36" s="3299">
        <v>2191</v>
      </c>
      <c r="E36" s="3300">
        <v>100</v>
      </c>
      <c r="F36" s="3301" t="s">
        <v>521</v>
      </c>
      <c r="G36" s="3299">
        <v>5519</v>
      </c>
      <c r="H36" s="3300">
        <v>100</v>
      </c>
      <c r="I36" s="3301" t="s">
        <v>521</v>
      </c>
      <c r="J36" s="3299">
        <v>6046</v>
      </c>
      <c r="K36" s="3300">
        <v>100</v>
      </c>
      <c r="L36" s="3301" t="s">
        <v>521</v>
      </c>
      <c r="M36" s="3299">
        <v>285</v>
      </c>
      <c r="N36" s="3300">
        <v>100</v>
      </c>
      <c r="O36" s="3301" t="s">
        <v>521</v>
      </c>
      <c r="P36" s="3299">
        <v>14041</v>
      </c>
      <c r="Q36" s="3300">
        <v>100</v>
      </c>
      <c r="R36" s="3302" t="s">
        <v>521</v>
      </c>
      <c r="S36" s="2408"/>
    </row>
    <row r="37" spans="1:19" s="2413" customFormat="1" ht="12"/>
    <row r="75" spans="16:16">
      <c r="P75" s="202"/>
    </row>
  </sheetData>
  <printOptions horizontalCentered="1"/>
  <pageMargins left="0" right="0" top="0" bottom="0" header="0.1" footer="0.08"/>
  <pageSetup scale="83" orientation="landscape" useFirstPageNumber="1" r:id="rId1"/>
  <headerFooter scaleWithDoc="0">
    <oddFooter xml:space="preserve">&amp;R&amp;6Page 48     </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4FDF6-997A-49F2-BC89-0B24990D13B3}">
  <sheetPr codeName="Sheet70">
    <pageSetUpPr autoPageBreaks="0" fitToPage="1"/>
  </sheetPr>
  <dimension ref="A1:AE79"/>
  <sheetViews>
    <sheetView showGridLines="0" zoomScale="80" zoomScaleNormal="80" zoomScaleSheetLayoutView="80" workbookViewId="0"/>
  </sheetViews>
  <sheetFormatPr defaultColWidth="9.140625" defaultRowHeight="12.75" customHeight="1"/>
  <cols>
    <col min="1" max="1" width="7.42578125" style="159" customWidth="1"/>
    <col min="2" max="2" width="4.42578125" style="205" customWidth="1"/>
    <col min="3" max="3" width="29" style="204" customWidth="1"/>
    <col min="4" max="4" width="14.85546875" style="204" customWidth="1"/>
    <col min="5" max="5" width="6.140625" style="204" customWidth="1"/>
    <col min="6" max="6" width="2.42578125" style="159" customWidth="1"/>
    <col min="7" max="7" width="5" style="159" customWidth="1"/>
    <col min="8" max="8" width="12.85546875" style="159" customWidth="1"/>
    <col min="9" max="9" width="11.42578125" style="159" customWidth="1"/>
    <col min="10" max="10" width="2.42578125" style="159" customWidth="1"/>
    <col min="11" max="11" width="5" style="159" customWidth="1"/>
    <col min="12" max="12" width="12.85546875" style="159" customWidth="1"/>
    <col min="13" max="13" width="11.42578125" style="159" customWidth="1"/>
    <col min="14" max="14" width="2.42578125" style="159" customWidth="1"/>
    <col min="15" max="15" width="5" style="159" customWidth="1"/>
    <col min="16" max="16" width="12.85546875" style="159" customWidth="1"/>
    <col min="17" max="17" width="11.42578125" style="159" customWidth="1"/>
    <col min="18" max="18" width="1.42578125" style="159" customWidth="1"/>
    <col min="19" max="19" width="5" style="159" customWidth="1"/>
    <col min="20" max="20" width="12.85546875" style="159" customWidth="1"/>
    <col min="21" max="21" width="11.42578125" style="159" customWidth="1"/>
    <col min="22" max="22" width="2.42578125" style="205" customWidth="1"/>
    <col min="23" max="23" width="5" style="159" customWidth="1"/>
    <col min="24" max="24" width="12.85546875" style="159" customWidth="1"/>
    <col min="25" max="25" width="11.42578125" style="159" customWidth="1"/>
    <col min="26" max="26" width="2.42578125" style="203" customWidth="1"/>
    <col min="27" max="27" width="5.140625" style="203" customWidth="1"/>
    <col min="28" max="29" width="6" style="203" customWidth="1"/>
    <col min="30" max="30" width="6" style="159" customWidth="1"/>
    <col min="31" max="16384" width="9.140625" style="159"/>
  </cols>
  <sheetData>
    <row r="1" spans="1:31" s="461" customFormat="1" ht="18.75" customHeight="1">
      <c r="A1" s="829"/>
      <c r="B1" s="830"/>
      <c r="C1" s="830"/>
      <c r="D1" s="830"/>
      <c r="E1" s="830"/>
      <c r="F1" s="465"/>
      <c r="G1" s="465"/>
      <c r="H1" s="465"/>
      <c r="I1" s="465"/>
      <c r="J1" s="465"/>
      <c r="K1" s="465"/>
      <c r="L1" s="465"/>
      <c r="M1" s="465"/>
      <c r="N1" s="465"/>
      <c r="O1" s="465"/>
      <c r="P1" s="465"/>
      <c r="Q1" s="829"/>
      <c r="R1" s="829"/>
      <c r="S1" s="829"/>
      <c r="T1" s="829"/>
      <c r="U1" s="829"/>
      <c r="V1" s="829"/>
      <c r="W1" s="829"/>
      <c r="X1" s="829"/>
      <c r="Y1" s="829"/>
      <c r="Z1" s="831"/>
      <c r="AA1" s="829"/>
      <c r="AB1" s="529"/>
      <c r="AC1" s="832"/>
      <c r="AD1" s="832"/>
      <c r="AE1" s="833"/>
    </row>
    <row r="2" spans="1:31" s="461" customFormat="1" ht="35.25">
      <c r="A2" s="829"/>
      <c r="B2" s="1016" t="s">
        <v>570</v>
      </c>
      <c r="C2" s="830"/>
      <c r="D2" s="834"/>
      <c r="E2" s="835"/>
      <c r="F2" s="452"/>
      <c r="G2" s="451"/>
      <c r="H2" s="452"/>
      <c r="I2" s="452"/>
      <c r="J2" s="452"/>
      <c r="K2" s="451"/>
      <c r="L2" s="452"/>
      <c r="M2" s="452"/>
      <c r="N2" s="452"/>
      <c r="O2" s="452"/>
      <c r="P2" s="465"/>
      <c r="Q2" s="829"/>
      <c r="R2" s="829"/>
      <c r="S2" s="829"/>
      <c r="T2" s="829"/>
      <c r="U2" s="829"/>
      <c r="V2" s="829"/>
      <c r="W2" s="829"/>
      <c r="X2" s="829"/>
      <c r="Y2" s="829"/>
      <c r="Z2" s="831"/>
      <c r="AA2" s="829"/>
      <c r="AB2" s="832"/>
      <c r="AC2" s="832"/>
      <c r="AD2" s="832"/>
      <c r="AE2" s="833"/>
    </row>
    <row r="3" spans="1:31" s="461" customFormat="1" ht="18.75" customHeight="1">
      <c r="A3" s="829"/>
      <c r="B3" s="466" t="s">
        <v>272</v>
      </c>
      <c r="C3" s="830"/>
      <c r="D3" s="834"/>
      <c r="E3" s="834"/>
      <c r="F3" s="766"/>
      <c r="G3" s="766"/>
      <c r="H3" s="766"/>
      <c r="I3" s="766"/>
      <c r="J3" s="766"/>
      <c r="K3" s="766"/>
      <c r="L3" s="766"/>
      <c r="M3" s="766"/>
      <c r="N3" s="766"/>
      <c r="O3" s="766"/>
      <c r="P3" s="766"/>
      <c r="Q3" s="463"/>
      <c r="R3" s="463"/>
      <c r="S3" s="463"/>
      <c r="T3" s="829"/>
      <c r="U3" s="829"/>
      <c r="V3" s="836"/>
      <c r="W3" s="829"/>
      <c r="X3" s="464"/>
      <c r="Y3" s="829"/>
      <c r="Z3" s="831"/>
      <c r="AA3" s="829"/>
      <c r="AB3" s="832"/>
      <c r="AC3" s="832"/>
      <c r="AD3" s="832"/>
      <c r="AE3" s="833"/>
    </row>
    <row r="4" spans="1:31" s="461" customFormat="1" ht="18.75" customHeight="1">
      <c r="A4" s="829"/>
      <c r="B4" s="466"/>
      <c r="C4" s="830"/>
      <c r="D4" s="834"/>
      <c r="E4" s="834"/>
      <c r="F4" s="766"/>
      <c r="G4" s="766"/>
      <c r="H4" s="766"/>
      <c r="I4" s="766"/>
      <c r="J4" s="766"/>
      <c r="K4" s="766"/>
      <c r="L4" s="766"/>
      <c r="M4" s="766"/>
      <c r="N4" s="766"/>
      <c r="O4" s="766"/>
      <c r="P4" s="766"/>
      <c r="Q4" s="463"/>
      <c r="R4" s="463"/>
      <c r="S4" s="463"/>
      <c r="T4" s="829"/>
      <c r="U4" s="829"/>
      <c r="V4" s="836"/>
      <c r="W4" s="829"/>
      <c r="X4" s="464"/>
      <c r="Y4" s="829"/>
      <c r="Z4" s="831"/>
      <c r="AA4" s="829"/>
      <c r="AB4" s="832"/>
      <c r="AC4" s="832"/>
      <c r="AD4" s="832"/>
      <c r="AE4" s="833"/>
    </row>
    <row r="5" spans="1:31" s="461" customFormat="1" ht="18.75" customHeight="1">
      <c r="A5" s="829"/>
      <c r="B5" s="466"/>
      <c r="C5" s="830"/>
      <c r="D5" s="834"/>
      <c r="E5" s="834"/>
      <c r="F5" s="766"/>
      <c r="G5" s="766"/>
      <c r="H5" s="766"/>
      <c r="I5" s="766"/>
      <c r="J5" s="766"/>
      <c r="K5" s="766"/>
      <c r="L5" s="766"/>
      <c r="M5" s="766"/>
      <c r="N5" s="766"/>
      <c r="O5" s="766"/>
      <c r="P5" s="766"/>
      <c r="Q5" s="463"/>
      <c r="R5" s="463"/>
      <c r="S5" s="463"/>
      <c r="T5" s="829"/>
      <c r="U5" s="829"/>
      <c r="V5" s="836"/>
      <c r="W5" s="829"/>
      <c r="X5" s="464"/>
      <c r="Y5" s="829"/>
      <c r="Z5" s="831"/>
      <c r="AA5" s="829"/>
      <c r="AB5" s="832"/>
      <c r="AC5" s="832"/>
      <c r="AD5" s="832"/>
      <c r="AE5" s="833"/>
    </row>
    <row r="6" spans="1:31" s="461" customFormat="1" ht="18.75" customHeight="1">
      <c r="A6" s="829"/>
      <c r="B6" s="834"/>
      <c r="C6" s="830"/>
      <c r="D6" s="834"/>
      <c r="E6" s="834"/>
      <c r="F6" s="766"/>
      <c r="G6" s="766"/>
      <c r="H6" s="766"/>
      <c r="I6" s="766"/>
      <c r="J6" s="766"/>
      <c r="K6" s="766"/>
      <c r="L6" s="766"/>
      <c r="M6" s="766"/>
      <c r="N6" s="766"/>
      <c r="O6" s="766"/>
      <c r="P6" s="766"/>
      <c r="Q6" s="829"/>
      <c r="R6" s="829"/>
      <c r="S6" s="829"/>
      <c r="T6" s="829"/>
      <c r="U6" s="829"/>
      <c r="V6" s="829"/>
      <c r="W6" s="829"/>
      <c r="X6" s="829"/>
      <c r="Y6" s="829"/>
      <c r="Z6" s="829"/>
      <c r="AA6" s="829"/>
      <c r="AB6" s="833"/>
      <c r="AC6" s="833"/>
      <c r="AD6" s="833"/>
      <c r="AE6" s="833"/>
    </row>
    <row r="7" spans="1:31" s="461" customFormat="1" ht="15">
      <c r="A7" s="833"/>
      <c r="B7" s="837"/>
      <c r="C7" s="838"/>
      <c r="D7" s="839"/>
      <c r="E7" s="839"/>
      <c r="F7" s="840"/>
      <c r="G7" s="840"/>
      <c r="H7" s="840"/>
      <c r="I7" s="840"/>
      <c r="J7" s="840"/>
      <c r="K7" s="840"/>
      <c r="L7" s="840"/>
      <c r="M7" s="840"/>
      <c r="N7" s="840"/>
      <c r="O7" s="840"/>
      <c r="P7" s="840"/>
      <c r="Q7" s="833"/>
      <c r="R7" s="833"/>
      <c r="S7" s="833"/>
      <c r="T7" s="833"/>
      <c r="U7" s="833"/>
      <c r="V7" s="833"/>
      <c r="W7" s="833"/>
      <c r="X7" s="833"/>
      <c r="Y7" s="833"/>
      <c r="Z7" s="833"/>
      <c r="AA7" s="833"/>
      <c r="AB7" s="833"/>
      <c r="AC7" s="833"/>
      <c r="AD7" s="833"/>
      <c r="AE7" s="833"/>
    </row>
    <row r="8" spans="1:31" s="461" customFormat="1" ht="18">
      <c r="A8" s="833"/>
      <c r="B8" s="2294"/>
      <c r="C8" s="1013" t="s">
        <v>571</v>
      </c>
      <c r="D8" s="1011"/>
      <c r="E8" s="1011"/>
      <c r="F8" s="1014"/>
      <c r="G8" s="1014"/>
      <c r="H8" s="1014"/>
      <c r="I8" s="1014"/>
      <c r="J8" s="1014"/>
      <c r="K8" s="1014"/>
      <c r="L8" s="1014"/>
      <c r="M8" s="1014"/>
      <c r="N8" s="1014"/>
      <c r="O8" s="1014"/>
      <c r="P8" s="1014"/>
      <c r="Q8" s="1014"/>
      <c r="R8" s="1014"/>
      <c r="S8" s="1014"/>
      <c r="T8" s="1014"/>
      <c r="U8" s="1014"/>
      <c r="V8" s="1014"/>
      <c r="W8" s="1014"/>
      <c r="X8" s="1014"/>
      <c r="Y8" s="1014"/>
      <c r="Z8" s="2295"/>
      <c r="AA8" s="833"/>
      <c r="AB8" s="833"/>
      <c r="AC8" s="833"/>
      <c r="AD8" s="833"/>
      <c r="AE8" s="833"/>
    </row>
    <row r="9" spans="1:31" s="461" customFormat="1" ht="15">
      <c r="A9" s="833"/>
      <c r="B9" s="837"/>
      <c r="C9" s="838"/>
      <c r="D9" s="838"/>
      <c r="E9" s="838"/>
      <c r="F9" s="833"/>
      <c r="G9" s="841"/>
      <c r="H9" s="841"/>
      <c r="I9" s="841"/>
      <c r="J9" s="841"/>
      <c r="K9" s="841"/>
      <c r="L9" s="841"/>
      <c r="M9" s="841"/>
      <c r="N9" s="841"/>
      <c r="O9" s="841"/>
      <c r="P9" s="841"/>
      <c r="Q9" s="841"/>
      <c r="R9" s="841"/>
      <c r="S9" s="841"/>
      <c r="T9" s="3803"/>
      <c r="U9" s="3803"/>
      <c r="V9" s="841"/>
      <c r="W9" s="3803"/>
      <c r="X9" s="3803"/>
      <c r="Y9" s="841"/>
      <c r="Z9" s="833"/>
      <c r="AA9" s="833"/>
      <c r="AB9" s="833"/>
      <c r="AC9" s="833"/>
      <c r="AD9" s="833"/>
      <c r="AE9" s="833"/>
    </row>
    <row r="10" spans="1:31" s="461" customFormat="1" ht="15">
      <c r="A10" s="833"/>
      <c r="B10" s="837"/>
      <c r="C10" s="841" t="s">
        <v>572</v>
      </c>
      <c r="D10" s="3803" t="s">
        <v>573</v>
      </c>
      <c r="E10" s="3803"/>
      <c r="F10" s="833"/>
      <c r="G10" s="842"/>
      <c r="H10" s="842" t="s">
        <v>520</v>
      </c>
      <c r="I10" s="843"/>
      <c r="J10" s="843"/>
      <c r="K10" s="842"/>
      <c r="L10" s="842" t="s">
        <v>520</v>
      </c>
      <c r="M10" s="843"/>
      <c r="N10" s="843"/>
      <c r="O10" s="842"/>
      <c r="P10" s="842" t="s">
        <v>520</v>
      </c>
      <c r="Q10" s="843"/>
      <c r="R10" s="843"/>
      <c r="S10" s="842"/>
      <c r="T10" s="842" t="s">
        <v>520</v>
      </c>
      <c r="U10" s="843"/>
      <c r="V10" s="843"/>
      <c r="W10" s="842"/>
      <c r="X10" s="842" t="s">
        <v>520</v>
      </c>
      <c r="Y10" s="843"/>
      <c r="Z10" s="833"/>
      <c r="AA10" s="833"/>
      <c r="AB10" s="833"/>
      <c r="AC10" s="833"/>
      <c r="AD10" s="833"/>
      <c r="AE10" s="833"/>
    </row>
    <row r="11" spans="1:31" s="461" customFormat="1" ht="16.5">
      <c r="A11" s="833"/>
      <c r="B11" s="837"/>
      <c r="C11" s="841" t="s">
        <v>574</v>
      </c>
      <c r="D11" s="3803" t="s">
        <v>575</v>
      </c>
      <c r="E11" s="3804"/>
      <c r="F11" s="841"/>
      <c r="G11" s="842"/>
      <c r="H11" s="842" t="s">
        <v>832</v>
      </c>
      <c r="I11" s="844" t="s">
        <v>521</v>
      </c>
      <c r="J11" s="844"/>
      <c r="K11" s="842"/>
      <c r="L11" s="842" t="s">
        <v>298</v>
      </c>
      <c r="M11" s="844" t="s">
        <v>521</v>
      </c>
      <c r="N11" s="844"/>
      <c r="O11" s="842"/>
      <c r="P11" s="842" t="s">
        <v>171</v>
      </c>
      <c r="Q11" s="844" t="s">
        <v>521</v>
      </c>
      <c r="R11" s="844"/>
      <c r="S11" s="842"/>
      <c r="T11" s="842" t="s">
        <v>170</v>
      </c>
      <c r="U11" s="844" t="s">
        <v>521</v>
      </c>
      <c r="V11" s="844"/>
      <c r="W11" s="842"/>
      <c r="X11" s="842" t="s">
        <v>169</v>
      </c>
      <c r="Y11" s="844" t="s">
        <v>521</v>
      </c>
      <c r="Z11" s="833"/>
      <c r="AA11" s="833"/>
      <c r="AB11" s="833"/>
      <c r="AC11" s="833"/>
      <c r="AD11" s="833"/>
      <c r="AE11" s="833"/>
    </row>
    <row r="12" spans="1:31" s="461" customFormat="1" ht="15">
      <c r="A12" s="775">
        <v>1</v>
      </c>
      <c r="B12" s="3805" t="s">
        <v>576</v>
      </c>
      <c r="C12" s="1788" t="s">
        <v>577</v>
      </c>
      <c r="D12" s="3806">
        <v>1</v>
      </c>
      <c r="E12" s="3807"/>
      <c r="F12" s="1796"/>
      <c r="G12" s="845"/>
      <c r="H12" s="1790"/>
      <c r="I12" s="1010"/>
      <c r="J12" s="1792"/>
      <c r="K12" s="845"/>
      <c r="L12" s="1790">
        <v>38176</v>
      </c>
      <c r="M12" s="1010">
        <v>0.18</v>
      </c>
      <c r="N12" s="1792"/>
      <c r="O12" s="845"/>
      <c r="P12" s="1790">
        <v>33046</v>
      </c>
      <c r="Q12" s="1010">
        <v>0.17</v>
      </c>
      <c r="R12" s="1792"/>
      <c r="S12" s="845"/>
      <c r="T12" s="1790">
        <v>34932</v>
      </c>
      <c r="U12" s="1010">
        <v>0.17</v>
      </c>
      <c r="V12" s="1792"/>
      <c r="W12" s="845"/>
      <c r="X12" s="1790">
        <v>35991</v>
      </c>
      <c r="Y12" s="1010">
        <v>0.17</v>
      </c>
      <c r="Z12" s="1792"/>
      <c r="AA12" s="833"/>
      <c r="AB12" s="833"/>
      <c r="AC12" s="833"/>
      <c r="AD12" s="833"/>
      <c r="AE12" s="833"/>
    </row>
    <row r="13" spans="1:31" s="461" customFormat="1" ht="15">
      <c r="A13" s="775">
        <v>2</v>
      </c>
      <c r="B13" s="3805"/>
      <c r="C13" s="1789" t="s">
        <v>578</v>
      </c>
      <c r="D13" s="3803">
        <v>1</v>
      </c>
      <c r="E13" s="3804"/>
      <c r="F13" s="1797"/>
      <c r="G13" s="845"/>
      <c r="H13" s="1791"/>
      <c r="I13" s="846"/>
      <c r="J13" s="1793"/>
      <c r="K13" s="845"/>
      <c r="L13" s="1791">
        <v>35806</v>
      </c>
      <c r="M13" s="846">
        <v>0.17</v>
      </c>
      <c r="N13" s="1793"/>
      <c r="O13" s="845"/>
      <c r="P13" s="1791">
        <v>33459</v>
      </c>
      <c r="Q13" s="846">
        <v>0.17</v>
      </c>
      <c r="R13" s="1793"/>
      <c r="S13" s="845"/>
      <c r="T13" s="1791">
        <v>35079</v>
      </c>
      <c r="U13" s="846">
        <v>0.17</v>
      </c>
      <c r="V13" s="1793"/>
      <c r="W13" s="845"/>
      <c r="X13" s="1791">
        <v>37044</v>
      </c>
      <c r="Y13" s="846">
        <v>0.18000000000000002</v>
      </c>
      <c r="Z13" s="1793"/>
      <c r="AA13" s="833"/>
      <c r="AB13" s="833"/>
      <c r="AC13" s="833"/>
      <c r="AD13" s="833"/>
      <c r="AE13" s="833"/>
    </row>
    <row r="14" spans="1:31" s="461" customFormat="1" ht="15">
      <c r="A14" s="775">
        <v>3</v>
      </c>
      <c r="B14" s="3805"/>
      <c r="C14" s="1789" t="s">
        <v>579</v>
      </c>
      <c r="D14" s="3803">
        <v>1</v>
      </c>
      <c r="E14" s="3804"/>
      <c r="F14" s="1797"/>
      <c r="G14" s="845"/>
      <c r="H14" s="1791"/>
      <c r="I14" s="846"/>
      <c r="J14" s="1793"/>
      <c r="K14" s="845"/>
      <c r="L14" s="1791">
        <v>84553</v>
      </c>
      <c r="M14" s="846">
        <v>0.4</v>
      </c>
      <c r="N14" s="1793"/>
      <c r="O14" s="845"/>
      <c r="P14" s="1791">
        <v>80134</v>
      </c>
      <c r="Q14" s="846">
        <v>0.41</v>
      </c>
      <c r="R14" s="1793"/>
      <c r="S14" s="845"/>
      <c r="T14" s="1791">
        <v>82627</v>
      </c>
      <c r="U14" s="846">
        <v>0.41</v>
      </c>
      <c r="V14" s="1793"/>
      <c r="W14" s="845"/>
      <c r="X14" s="1791">
        <v>87306</v>
      </c>
      <c r="Y14" s="846">
        <v>0.41</v>
      </c>
      <c r="Z14" s="1793"/>
      <c r="AA14" s="833"/>
      <c r="AB14" s="833"/>
      <c r="AC14" s="833"/>
      <c r="AD14" s="833"/>
      <c r="AE14" s="833"/>
    </row>
    <row r="15" spans="1:31" s="461" customFormat="1" ht="15">
      <c r="A15" s="775">
        <v>4</v>
      </c>
      <c r="B15" s="3805"/>
      <c r="C15" s="1789" t="s">
        <v>580</v>
      </c>
      <c r="D15" s="3803">
        <v>2</v>
      </c>
      <c r="E15" s="3804"/>
      <c r="F15" s="1797"/>
      <c r="G15" s="845"/>
      <c r="H15" s="1791"/>
      <c r="I15" s="846"/>
      <c r="J15" s="1793"/>
      <c r="K15" s="845"/>
      <c r="L15" s="1791">
        <v>47619</v>
      </c>
      <c r="M15" s="846">
        <v>0.22</v>
      </c>
      <c r="N15" s="1793"/>
      <c r="O15" s="845"/>
      <c r="P15" s="1791">
        <v>45790</v>
      </c>
      <c r="Q15" s="846">
        <v>0.23</v>
      </c>
      <c r="R15" s="1793"/>
      <c r="S15" s="845"/>
      <c r="T15" s="1791">
        <v>45366</v>
      </c>
      <c r="U15" s="846">
        <v>0.22</v>
      </c>
      <c r="V15" s="1793"/>
      <c r="W15" s="845"/>
      <c r="X15" s="1791">
        <v>47308</v>
      </c>
      <c r="Y15" s="846">
        <v>0.22</v>
      </c>
      <c r="Z15" s="1793"/>
      <c r="AA15" s="833"/>
      <c r="AB15" s="833"/>
      <c r="AC15" s="833"/>
      <c r="AD15" s="833"/>
      <c r="AE15" s="833"/>
    </row>
    <row r="16" spans="1:31" s="461" customFormat="1" ht="15">
      <c r="A16" s="775">
        <v>5</v>
      </c>
      <c r="B16" s="3805"/>
      <c r="C16" s="1789" t="s">
        <v>581</v>
      </c>
      <c r="D16" s="3803">
        <v>3</v>
      </c>
      <c r="E16" s="3804"/>
      <c r="F16" s="1797"/>
      <c r="G16" s="845"/>
      <c r="H16" s="1791"/>
      <c r="I16" s="846"/>
      <c r="J16" s="1793"/>
      <c r="K16" s="845"/>
      <c r="L16" s="1791">
        <v>4838</v>
      </c>
      <c r="M16" s="846">
        <v>0.02</v>
      </c>
      <c r="N16" s="1793"/>
      <c r="O16" s="845"/>
      <c r="P16" s="1791">
        <v>4792</v>
      </c>
      <c r="Q16" s="846">
        <v>0.02</v>
      </c>
      <c r="R16" s="1793"/>
      <c r="S16" s="845"/>
      <c r="T16" s="1791">
        <v>4791</v>
      </c>
      <c r="U16" s="846">
        <v>0.03</v>
      </c>
      <c r="V16" s="1793"/>
      <c r="W16" s="845"/>
      <c r="X16" s="1791">
        <v>4504</v>
      </c>
      <c r="Y16" s="846">
        <v>0.02</v>
      </c>
      <c r="Z16" s="1793"/>
      <c r="AA16" s="833"/>
      <c r="AB16" s="833"/>
      <c r="AC16" s="833"/>
      <c r="AD16" s="833"/>
      <c r="AE16" s="833"/>
    </row>
    <row r="17" spans="1:31" s="461" customFormat="1" ht="15">
      <c r="A17" s="775">
        <v>6</v>
      </c>
      <c r="B17" s="3805"/>
      <c r="C17" s="1789" t="s">
        <v>582</v>
      </c>
      <c r="D17" s="3808" t="s">
        <v>583</v>
      </c>
      <c r="E17" s="3809"/>
      <c r="F17" s="1797"/>
      <c r="G17" s="845"/>
      <c r="H17" s="1791"/>
      <c r="I17" s="846"/>
      <c r="J17" s="1793"/>
      <c r="K17" s="845"/>
      <c r="L17" s="1791">
        <v>1157</v>
      </c>
      <c r="M17" s="846">
        <v>0.01</v>
      </c>
      <c r="N17" s="1793"/>
      <c r="O17" s="845"/>
      <c r="P17" s="1791">
        <v>617</v>
      </c>
      <c r="Q17" s="846">
        <v>0</v>
      </c>
      <c r="R17" s="1793"/>
      <c r="S17" s="845"/>
      <c r="T17" s="1791">
        <v>529</v>
      </c>
      <c r="U17" s="846">
        <v>0</v>
      </c>
      <c r="V17" s="1793"/>
      <c r="W17" s="845"/>
      <c r="X17" s="1791">
        <v>213</v>
      </c>
      <c r="Y17" s="846">
        <v>0</v>
      </c>
      <c r="Z17" s="1793"/>
      <c r="AA17" s="833"/>
      <c r="AB17" s="833"/>
      <c r="AC17" s="833"/>
      <c r="AD17" s="833"/>
      <c r="AE17" s="833"/>
    </row>
    <row r="18" spans="1:31" s="462" customFormat="1" ht="15">
      <c r="A18" s="775">
        <v>7</v>
      </c>
      <c r="B18" s="841"/>
      <c r="C18" s="3303" t="s">
        <v>5</v>
      </c>
      <c r="D18" s="3304"/>
      <c r="E18" s="3305"/>
      <c r="F18" s="3306"/>
      <c r="G18" s="847"/>
      <c r="H18" s="3307"/>
      <c r="I18" s="3308"/>
      <c r="J18" s="3309"/>
      <c r="K18" s="847"/>
      <c r="L18" s="3307">
        <v>212149</v>
      </c>
      <c r="M18" s="3308">
        <v>1</v>
      </c>
      <c r="N18" s="3309"/>
      <c r="O18" s="847"/>
      <c r="P18" s="3307">
        <v>197838</v>
      </c>
      <c r="Q18" s="3308">
        <v>1</v>
      </c>
      <c r="R18" s="3309"/>
      <c r="S18" s="847"/>
      <c r="T18" s="3307">
        <v>203324</v>
      </c>
      <c r="U18" s="3308">
        <v>1</v>
      </c>
      <c r="V18" s="3309"/>
      <c r="W18" s="847"/>
      <c r="X18" s="3307">
        <v>212366</v>
      </c>
      <c r="Y18" s="3308">
        <v>1</v>
      </c>
      <c r="Z18" s="3309"/>
      <c r="AA18" s="849"/>
      <c r="AB18" s="849"/>
      <c r="AC18" s="833"/>
      <c r="AD18" s="833"/>
      <c r="AE18" s="833"/>
    </row>
    <row r="19" spans="1:31" s="461" customFormat="1" ht="15">
      <c r="A19" s="833"/>
      <c r="B19" s="837"/>
      <c r="C19" s="838"/>
      <c r="D19" s="839"/>
      <c r="E19" s="839"/>
      <c r="F19" s="840"/>
      <c r="G19" s="840"/>
      <c r="H19" s="840"/>
      <c r="I19" s="840"/>
      <c r="J19" s="840"/>
      <c r="K19" s="840"/>
      <c r="L19" s="840"/>
      <c r="M19" s="840"/>
      <c r="N19" s="840"/>
      <c r="O19" s="840"/>
      <c r="P19" s="840"/>
      <c r="Q19" s="840"/>
      <c r="R19" s="840"/>
      <c r="S19" s="840"/>
      <c r="T19" s="840"/>
      <c r="U19" s="840"/>
      <c r="V19" s="840"/>
      <c r="W19" s="840"/>
      <c r="X19" s="840"/>
      <c r="Y19" s="840"/>
      <c r="Z19" s="840"/>
      <c r="AA19" s="833"/>
      <c r="AB19" s="833"/>
      <c r="AC19" s="833"/>
      <c r="AD19" s="833"/>
      <c r="AE19" s="833"/>
    </row>
    <row r="20" spans="1:31" s="461" customFormat="1" ht="15">
      <c r="A20" s="775">
        <v>8</v>
      </c>
      <c r="B20" s="3805" t="s">
        <v>584</v>
      </c>
      <c r="C20" s="1788" t="s">
        <v>577</v>
      </c>
      <c r="D20" s="3806">
        <v>1</v>
      </c>
      <c r="E20" s="3807"/>
      <c r="F20" s="1796"/>
      <c r="G20" s="845"/>
      <c r="H20" s="1790"/>
      <c r="I20" s="1010"/>
      <c r="J20" s="1792"/>
      <c r="K20" s="845"/>
      <c r="L20" s="1790">
        <v>725</v>
      </c>
      <c r="M20" s="1010">
        <v>0.02</v>
      </c>
      <c r="N20" s="1792"/>
      <c r="O20" s="845"/>
      <c r="P20" s="1790">
        <v>698</v>
      </c>
      <c r="Q20" s="1010">
        <v>0.02</v>
      </c>
      <c r="R20" s="1792"/>
      <c r="S20" s="845"/>
      <c r="T20" s="1790">
        <v>780</v>
      </c>
      <c r="U20" s="1010">
        <v>0.02</v>
      </c>
      <c r="V20" s="1792"/>
      <c r="W20" s="845"/>
      <c r="X20" s="1790">
        <v>823</v>
      </c>
      <c r="Y20" s="1010">
        <v>0.02</v>
      </c>
      <c r="Z20" s="1792"/>
      <c r="AA20" s="833"/>
      <c r="AB20" s="833"/>
      <c r="AC20" s="833"/>
      <c r="AD20" s="833"/>
      <c r="AE20" s="833"/>
    </row>
    <row r="21" spans="1:31" s="461" customFormat="1" ht="15">
      <c r="A21" s="775">
        <v>9</v>
      </c>
      <c r="B21" s="3805"/>
      <c r="C21" s="1789" t="s">
        <v>578</v>
      </c>
      <c r="D21" s="3803">
        <v>1</v>
      </c>
      <c r="E21" s="3804"/>
      <c r="F21" s="1797"/>
      <c r="G21" s="845"/>
      <c r="H21" s="1791"/>
      <c r="I21" s="846"/>
      <c r="J21" s="1793"/>
      <c r="K21" s="845"/>
      <c r="L21" s="1791">
        <v>7793</v>
      </c>
      <c r="M21" s="846">
        <v>0.17</v>
      </c>
      <c r="N21" s="1793"/>
      <c r="O21" s="845"/>
      <c r="P21" s="1791">
        <v>6764</v>
      </c>
      <c r="Q21" s="846">
        <v>0.16</v>
      </c>
      <c r="R21" s="1793"/>
      <c r="S21" s="845"/>
      <c r="T21" s="1791">
        <v>6526</v>
      </c>
      <c r="U21" s="846">
        <v>0.15</v>
      </c>
      <c r="V21" s="1793"/>
      <c r="W21" s="845"/>
      <c r="X21" s="1791">
        <v>6514</v>
      </c>
      <c r="Y21" s="846">
        <v>0.15</v>
      </c>
      <c r="Z21" s="1793"/>
      <c r="AA21" s="833"/>
      <c r="AB21" s="833"/>
      <c r="AC21" s="833"/>
      <c r="AD21" s="833"/>
      <c r="AE21" s="833"/>
    </row>
    <row r="22" spans="1:31" s="461" customFormat="1" ht="15">
      <c r="A22" s="775">
        <v>10</v>
      </c>
      <c r="B22" s="3805"/>
      <c r="C22" s="1789" t="s">
        <v>579</v>
      </c>
      <c r="D22" s="3803">
        <v>1</v>
      </c>
      <c r="E22" s="3804"/>
      <c r="F22" s="1797"/>
      <c r="G22" s="845"/>
      <c r="H22" s="1791"/>
      <c r="I22" s="846"/>
      <c r="J22" s="1793"/>
      <c r="K22" s="845"/>
      <c r="L22" s="1791">
        <v>15177</v>
      </c>
      <c r="M22" s="846">
        <v>0.33</v>
      </c>
      <c r="N22" s="1793"/>
      <c r="O22" s="845"/>
      <c r="P22" s="1791">
        <v>13831</v>
      </c>
      <c r="Q22" s="846">
        <v>0.33</v>
      </c>
      <c r="R22" s="1793"/>
      <c r="S22" s="845"/>
      <c r="T22" s="1791">
        <v>14230</v>
      </c>
      <c r="U22" s="846">
        <v>0.33</v>
      </c>
      <c r="V22" s="1793"/>
      <c r="W22" s="845"/>
      <c r="X22" s="1791">
        <v>14880</v>
      </c>
      <c r="Y22" s="846">
        <v>0.34</v>
      </c>
      <c r="Z22" s="1793"/>
      <c r="AA22" s="833"/>
      <c r="AB22" s="833"/>
      <c r="AC22" s="833"/>
      <c r="AD22" s="833"/>
      <c r="AE22" s="833"/>
    </row>
    <row r="23" spans="1:31" s="461" customFormat="1" ht="15">
      <c r="A23" s="775">
        <v>11</v>
      </c>
      <c r="B23" s="3805"/>
      <c r="C23" s="1789" t="s">
        <v>580</v>
      </c>
      <c r="D23" s="3803">
        <v>2</v>
      </c>
      <c r="E23" s="3804"/>
      <c r="F23" s="1797"/>
      <c r="G23" s="845"/>
      <c r="H23" s="1791"/>
      <c r="I23" s="846"/>
      <c r="J23" s="1793"/>
      <c r="K23" s="845"/>
      <c r="L23" s="1791">
        <v>16303</v>
      </c>
      <c r="M23" s="846">
        <v>0.36</v>
      </c>
      <c r="N23" s="1793"/>
      <c r="O23" s="845"/>
      <c r="P23" s="1791">
        <v>15159</v>
      </c>
      <c r="Q23" s="846">
        <v>0.36</v>
      </c>
      <c r="R23" s="1793"/>
      <c r="S23" s="845"/>
      <c r="T23" s="1791">
        <v>15504</v>
      </c>
      <c r="U23" s="846">
        <v>0.37</v>
      </c>
      <c r="V23" s="1793"/>
      <c r="W23" s="845"/>
      <c r="X23" s="1791">
        <v>15987</v>
      </c>
      <c r="Y23" s="846">
        <v>0.37</v>
      </c>
      <c r="Z23" s="1793"/>
      <c r="AA23" s="833"/>
      <c r="AB23" s="833"/>
      <c r="AC23" s="833"/>
      <c r="AD23" s="833"/>
      <c r="AE23" s="833"/>
    </row>
    <row r="24" spans="1:31" s="461" customFormat="1" ht="15">
      <c r="A24" s="775">
        <v>12</v>
      </c>
      <c r="B24" s="3805"/>
      <c r="C24" s="1789" t="s">
        <v>581</v>
      </c>
      <c r="D24" s="3803">
        <v>3</v>
      </c>
      <c r="E24" s="3804"/>
      <c r="F24" s="1797"/>
      <c r="G24" s="845"/>
      <c r="H24" s="1791"/>
      <c r="I24" s="846"/>
      <c r="J24" s="1793"/>
      <c r="K24" s="845"/>
      <c r="L24" s="1791">
        <v>807</v>
      </c>
      <c r="M24" s="846">
        <v>0.02</v>
      </c>
      <c r="N24" s="1793"/>
      <c r="O24" s="845"/>
      <c r="P24" s="1791">
        <v>722</v>
      </c>
      <c r="Q24" s="846">
        <v>0.02</v>
      </c>
      <c r="R24" s="1793"/>
      <c r="S24" s="845"/>
      <c r="T24" s="1791">
        <v>908</v>
      </c>
      <c r="U24" s="846">
        <v>0.02</v>
      </c>
      <c r="V24" s="1793"/>
      <c r="W24" s="845"/>
      <c r="X24" s="1791">
        <v>934</v>
      </c>
      <c r="Y24" s="846">
        <v>0.02</v>
      </c>
      <c r="Z24" s="1793"/>
      <c r="AA24" s="833"/>
      <c r="AB24" s="833"/>
      <c r="AC24" s="833"/>
      <c r="AD24" s="833"/>
      <c r="AE24" s="833"/>
    </row>
    <row r="25" spans="1:31" s="461" customFormat="1" ht="15.75" thickBot="1">
      <c r="A25" s="775">
        <v>13</v>
      </c>
      <c r="B25" s="3805"/>
      <c r="C25" s="1789" t="s">
        <v>582</v>
      </c>
      <c r="D25" s="3808" t="s">
        <v>583</v>
      </c>
      <c r="E25" s="3809"/>
      <c r="F25" s="1797"/>
      <c r="G25" s="845"/>
      <c r="H25" s="1791"/>
      <c r="I25" s="846"/>
      <c r="J25" s="1793"/>
      <c r="K25" s="845"/>
      <c r="L25" s="1791">
        <v>4801</v>
      </c>
      <c r="M25" s="846">
        <v>0.1</v>
      </c>
      <c r="N25" s="1793"/>
      <c r="O25" s="845"/>
      <c r="P25" s="1791">
        <v>4675</v>
      </c>
      <c r="Q25" s="846">
        <v>0.11</v>
      </c>
      <c r="R25" s="1794"/>
      <c r="S25" s="845"/>
      <c r="T25" s="1791">
        <v>4636</v>
      </c>
      <c r="U25" s="846">
        <v>0.11</v>
      </c>
      <c r="V25" s="1793"/>
      <c r="W25" s="845"/>
      <c r="X25" s="1791">
        <v>4633</v>
      </c>
      <c r="Y25" s="846">
        <v>0.1</v>
      </c>
      <c r="Z25" s="1793"/>
      <c r="AA25" s="833"/>
      <c r="AB25" s="833"/>
      <c r="AC25" s="833"/>
      <c r="AD25" s="833"/>
      <c r="AE25" s="833"/>
    </row>
    <row r="26" spans="1:31" s="462" customFormat="1" ht="15.75" thickTop="1">
      <c r="A26" s="775">
        <v>14</v>
      </c>
      <c r="B26" s="2478"/>
      <c r="C26" s="3303" t="s">
        <v>5</v>
      </c>
      <c r="D26" s="3304"/>
      <c r="E26" s="3305"/>
      <c r="F26" s="3306"/>
      <c r="G26" s="847"/>
      <c r="H26" s="3307"/>
      <c r="I26" s="3308"/>
      <c r="J26" s="3309"/>
      <c r="K26" s="847"/>
      <c r="L26" s="3307">
        <v>45606</v>
      </c>
      <c r="M26" s="3308">
        <v>1</v>
      </c>
      <c r="N26" s="3309"/>
      <c r="O26" s="847"/>
      <c r="P26" s="3307">
        <v>41849</v>
      </c>
      <c r="Q26" s="3308">
        <v>1</v>
      </c>
      <c r="R26" s="3309"/>
      <c r="S26" s="847"/>
      <c r="T26" s="3307">
        <v>42584</v>
      </c>
      <c r="U26" s="3308">
        <v>1</v>
      </c>
      <c r="V26" s="3309"/>
      <c r="W26" s="847"/>
      <c r="X26" s="3307">
        <v>43771</v>
      </c>
      <c r="Y26" s="3308">
        <v>1</v>
      </c>
      <c r="Z26" s="3309"/>
      <c r="AA26" s="849"/>
      <c r="AB26" s="849"/>
      <c r="AC26" s="833"/>
      <c r="AD26" s="833"/>
      <c r="AE26" s="833"/>
    </row>
    <row r="27" spans="1:31" s="461" customFormat="1" ht="15">
      <c r="A27" s="833"/>
      <c r="B27" s="837"/>
      <c r="C27" s="838"/>
      <c r="D27" s="839"/>
      <c r="E27" s="839"/>
      <c r="F27" s="840"/>
      <c r="G27" s="840"/>
      <c r="H27" s="840"/>
      <c r="I27" s="840"/>
      <c r="J27" s="840"/>
      <c r="K27" s="840"/>
      <c r="L27" s="840"/>
      <c r="M27" s="840"/>
      <c r="N27" s="840"/>
      <c r="O27" s="840"/>
      <c r="P27" s="840"/>
      <c r="Q27" s="840"/>
      <c r="R27" s="840"/>
      <c r="S27" s="840"/>
      <c r="T27" s="840"/>
      <c r="U27" s="840"/>
      <c r="V27" s="840"/>
      <c r="W27" s="840"/>
      <c r="X27" s="840"/>
      <c r="Y27" s="840"/>
      <c r="Z27" s="840"/>
      <c r="AA27" s="833"/>
      <c r="AB27" s="833"/>
      <c r="AC27" s="833"/>
      <c r="AD27" s="833"/>
      <c r="AE27" s="833"/>
    </row>
    <row r="28" spans="1:31" s="461" customFormat="1" ht="15">
      <c r="A28" s="775">
        <v>15</v>
      </c>
      <c r="B28" s="3805" t="s">
        <v>5</v>
      </c>
      <c r="C28" s="1788" t="s">
        <v>577</v>
      </c>
      <c r="D28" s="3806">
        <v>1</v>
      </c>
      <c r="E28" s="3806"/>
      <c r="F28" s="1796"/>
      <c r="G28" s="845"/>
      <c r="H28" s="1790"/>
      <c r="I28" s="1010"/>
      <c r="J28" s="1792"/>
      <c r="K28" s="845"/>
      <c r="L28" s="1790">
        <v>38901</v>
      </c>
      <c r="M28" s="1010">
        <v>0.15</v>
      </c>
      <c r="N28" s="1792"/>
      <c r="O28" s="845"/>
      <c r="P28" s="1790">
        <v>33744</v>
      </c>
      <c r="Q28" s="1010">
        <v>0.14000000000000001</v>
      </c>
      <c r="R28" s="1792"/>
      <c r="S28" s="845"/>
      <c r="T28" s="1790">
        <v>35712</v>
      </c>
      <c r="U28" s="1010">
        <v>0.15</v>
      </c>
      <c r="V28" s="1792"/>
      <c r="W28" s="845"/>
      <c r="X28" s="1790">
        <v>36814</v>
      </c>
      <c r="Y28" s="1010">
        <v>0.14000000000000001</v>
      </c>
      <c r="Z28" s="1792"/>
      <c r="AA28" s="833"/>
      <c r="AB28" s="833"/>
      <c r="AC28" s="833"/>
      <c r="AD28" s="833"/>
      <c r="AE28" s="833"/>
    </row>
    <row r="29" spans="1:31" s="461" customFormat="1" ht="15">
      <c r="A29" s="775">
        <v>16</v>
      </c>
      <c r="B29" s="3805"/>
      <c r="C29" s="1789" t="s">
        <v>578</v>
      </c>
      <c r="D29" s="3803">
        <v>1</v>
      </c>
      <c r="E29" s="3803"/>
      <c r="F29" s="1797"/>
      <c r="G29" s="845"/>
      <c r="H29" s="1791"/>
      <c r="I29" s="846"/>
      <c r="J29" s="1793"/>
      <c r="K29" s="845"/>
      <c r="L29" s="1791">
        <v>43599</v>
      </c>
      <c r="M29" s="846">
        <v>0.17</v>
      </c>
      <c r="N29" s="1793"/>
      <c r="O29" s="845"/>
      <c r="P29" s="1791">
        <v>40223</v>
      </c>
      <c r="Q29" s="846">
        <v>0.17</v>
      </c>
      <c r="R29" s="1793"/>
      <c r="S29" s="845"/>
      <c r="T29" s="1791">
        <v>41605</v>
      </c>
      <c r="U29" s="846">
        <v>0.17</v>
      </c>
      <c r="V29" s="1793"/>
      <c r="W29" s="845"/>
      <c r="X29" s="1791">
        <v>43558</v>
      </c>
      <c r="Y29" s="846">
        <v>0.17</v>
      </c>
      <c r="Z29" s="1793"/>
      <c r="AA29" s="833"/>
      <c r="AB29" s="833"/>
      <c r="AC29" s="833"/>
      <c r="AD29" s="833"/>
      <c r="AE29" s="833"/>
    </row>
    <row r="30" spans="1:31" s="461" customFormat="1" ht="15">
      <c r="A30" s="775">
        <v>17</v>
      </c>
      <c r="B30" s="3805"/>
      <c r="C30" s="1789" t="s">
        <v>579</v>
      </c>
      <c r="D30" s="3803">
        <v>1</v>
      </c>
      <c r="E30" s="3803"/>
      <c r="F30" s="1797"/>
      <c r="G30" s="845"/>
      <c r="H30" s="1791"/>
      <c r="I30" s="846"/>
      <c r="J30" s="1793"/>
      <c r="K30" s="845"/>
      <c r="L30" s="1791">
        <v>99730</v>
      </c>
      <c r="M30" s="846">
        <v>0.39</v>
      </c>
      <c r="N30" s="1793"/>
      <c r="O30" s="845"/>
      <c r="P30" s="1791">
        <v>93965</v>
      </c>
      <c r="Q30" s="846">
        <v>0.39</v>
      </c>
      <c r="R30" s="1793"/>
      <c r="S30" s="845"/>
      <c r="T30" s="1791">
        <v>96857</v>
      </c>
      <c r="U30" s="846">
        <v>0.39</v>
      </c>
      <c r="V30" s="1793"/>
      <c r="W30" s="845"/>
      <c r="X30" s="1791">
        <v>102186</v>
      </c>
      <c r="Y30" s="846">
        <v>0.4</v>
      </c>
      <c r="Z30" s="1793"/>
      <c r="AA30" s="833"/>
      <c r="AB30" s="833"/>
      <c r="AC30" s="833"/>
      <c r="AD30" s="833"/>
      <c r="AE30" s="833"/>
    </row>
    <row r="31" spans="1:31" s="461" customFormat="1" ht="15">
      <c r="A31" s="775">
        <v>18</v>
      </c>
      <c r="B31" s="3805"/>
      <c r="C31" s="1789" t="s">
        <v>580</v>
      </c>
      <c r="D31" s="3803">
        <v>2</v>
      </c>
      <c r="E31" s="3803"/>
      <c r="F31" s="1797"/>
      <c r="G31" s="845"/>
      <c r="H31" s="1791"/>
      <c r="I31" s="846"/>
      <c r="J31" s="1793"/>
      <c r="K31" s="845"/>
      <c r="L31" s="1791">
        <v>63922</v>
      </c>
      <c r="M31" s="846">
        <v>0.25</v>
      </c>
      <c r="N31" s="1793"/>
      <c r="O31" s="845"/>
      <c r="P31" s="1791">
        <v>60949</v>
      </c>
      <c r="Q31" s="846">
        <v>0.26</v>
      </c>
      <c r="R31" s="1793"/>
      <c r="S31" s="845"/>
      <c r="T31" s="1791">
        <v>60870</v>
      </c>
      <c r="U31" s="846">
        <v>0.25</v>
      </c>
      <c r="V31" s="1793"/>
      <c r="W31" s="845"/>
      <c r="X31" s="1791">
        <v>63295</v>
      </c>
      <c r="Y31" s="846">
        <v>0.25</v>
      </c>
      <c r="Z31" s="1793"/>
      <c r="AA31" s="833"/>
      <c r="AB31" s="833"/>
      <c r="AC31" s="833"/>
      <c r="AD31" s="833"/>
      <c r="AE31" s="833"/>
    </row>
    <row r="32" spans="1:31" s="461" customFormat="1" ht="15">
      <c r="A32" s="775">
        <v>19</v>
      </c>
      <c r="B32" s="3805"/>
      <c r="C32" s="1789" t="s">
        <v>581</v>
      </c>
      <c r="D32" s="3803">
        <v>3</v>
      </c>
      <c r="E32" s="3803"/>
      <c r="F32" s="1797"/>
      <c r="G32" s="845"/>
      <c r="H32" s="1791"/>
      <c r="I32" s="846"/>
      <c r="J32" s="1793"/>
      <c r="K32" s="845"/>
      <c r="L32" s="1791">
        <v>5645</v>
      </c>
      <c r="M32" s="846">
        <v>0.02</v>
      </c>
      <c r="N32" s="1793"/>
      <c r="O32" s="845"/>
      <c r="P32" s="1791">
        <v>5514</v>
      </c>
      <c r="Q32" s="846">
        <v>0.02</v>
      </c>
      <c r="R32" s="1793"/>
      <c r="S32" s="845"/>
      <c r="T32" s="1791">
        <v>5699</v>
      </c>
      <c r="U32" s="846">
        <v>0.02</v>
      </c>
      <c r="V32" s="1793"/>
      <c r="W32" s="845"/>
      <c r="X32" s="1791">
        <v>5438</v>
      </c>
      <c r="Y32" s="846">
        <v>0.02</v>
      </c>
      <c r="Z32" s="1793"/>
      <c r="AA32" s="833"/>
      <c r="AB32" s="833"/>
      <c r="AC32" s="833"/>
      <c r="AD32" s="833"/>
      <c r="AE32" s="833"/>
    </row>
    <row r="33" spans="1:31" s="461" customFormat="1" ht="15">
      <c r="A33" s="775">
        <v>20</v>
      </c>
      <c r="B33" s="3805"/>
      <c r="C33" s="1789" t="s">
        <v>582</v>
      </c>
      <c r="D33" s="3808" t="s">
        <v>583</v>
      </c>
      <c r="E33" s="3808"/>
      <c r="F33" s="1797"/>
      <c r="G33" s="845"/>
      <c r="H33" s="1791"/>
      <c r="I33" s="846"/>
      <c r="J33" s="1793"/>
      <c r="K33" s="845"/>
      <c r="L33" s="1791">
        <v>5958</v>
      </c>
      <c r="M33" s="846">
        <v>0.02</v>
      </c>
      <c r="N33" s="1793"/>
      <c r="O33" s="845"/>
      <c r="P33" s="1791">
        <v>5292</v>
      </c>
      <c r="Q33" s="846">
        <v>0.02</v>
      </c>
      <c r="R33" s="1793"/>
      <c r="S33" s="845"/>
      <c r="T33" s="1791">
        <v>5165</v>
      </c>
      <c r="U33" s="846">
        <v>0.02</v>
      </c>
      <c r="V33" s="1793"/>
      <c r="W33" s="845"/>
      <c r="X33" s="1791">
        <v>4846</v>
      </c>
      <c r="Y33" s="846">
        <v>0.02</v>
      </c>
      <c r="Z33" s="1793"/>
      <c r="AA33" s="833"/>
      <c r="AB33" s="833"/>
      <c r="AC33" s="833"/>
      <c r="AD33" s="833"/>
      <c r="AE33" s="833"/>
    </row>
    <row r="34" spans="1:31" s="462" customFormat="1" ht="15">
      <c r="A34" s="775">
        <v>21</v>
      </c>
      <c r="B34" s="841"/>
      <c r="C34" s="3310" t="s">
        <v>5</v>
      </c>
      <c r="D34" s="3311"/>
      <c r="E34" s="3312"/>
      <c r="F34" s="3313"/>
      <c r="G34" s="850"/>
      <c r="H34" s="3314"/>
      <c r="I34" s="3315"/>
      <c r="J34" s="3316"/>
      <c r="K34" s="850"/>
      <c r="L34" s="3314">
        <v>257755</v>
      </c>
      <c r="M34" s="3315">
        <v>1</v>
      </c>
      <c r="N34" s="3316"/>
      <c r="O34" s="850"/>
      <c r="P34" s="3314">
        <v>239687</v>
      </c>
      <c r="Q34" s="3315">
        <v>1</v>
      </c>
      <c r="R34" s="3316"/>
      <c r="S34" s="850"/>
      <c r="T34" s="3314">
        <v>245908</v>
      </c>
      <c r="U34" s="3315">
        <v>1</v>
      </c>
      <c r="V34" s="3316"/>
      <c r="W34" s="850"/>
      <c r="X34" s="3314">
        <v>256137</v>
      </c>
      <c r="Y34" s="3315">
        <v>1</v>
      </c>
      <c r="Z34" s="3316"/>
      <c r="AA34" s="851"/>
      <c r="AB34" s="851"/>
      <c r="AC34" s="851"/>
      <c r="AD34" s="851"/>
      <c r="AE34" s="851"/>
    </row>
    <row r="35" spans="1:31" s="461" customFormat="1" ht="15">
      <c r="A35" s="833"/>
      <c r="B35" s="837"/>
      <c r="C35" s="852"/>
      <c r="D35" s="838"/>
      <c r="E35" s="844"/>
      <c r="F35" s="838"/>
      <c r="G35" s="845"/>
      <c r="H35" s="845"/>
      <c r="I35" s="529"/>
      <c r="J35" s="529"/>
      <c r="K35" s="845"/>
      <c r="L35" s="845"/>
      <c r="M35" s="529"/>
      <c r="N35" s="529"/>
      <c r="O35" s="845"/>
      <c r="P35" s="845"/>
      <c r="Q35" s="529"/>
      <c r="R35" s="813"/>
      <c r="S35" s="845"/>
      <c r="T35" s="845"/>
      <c r="U35" s="529"/>
      <c r="V35" s="529"/>
      <c r="W35" s="845"/>
      <c r="X35" s="845"/>
      <c r="Y35" s="529"/>
      <c r="Z35" s="833"/>
      <c r="AA35" s="833"/>
      <c r="AB35" s="833"/>
      <c r="AC35" s="833"/>
      <c r="AD35" s="833"/>
      <c r="AE35" s="833"/>
    </row>
    <row r="36" spans="1:31" s="461" customFormat="1" ht="18">
      <c r="A36" s="833"/>
      <c r="B36" s="2294"/>
      <c r="C36" s="3810" t="s">
        <v>585</v>
      </c>
      <c r="D36" s="3810"/>
      <c r="E36" s="3810"/>
      <c r="F36" s="3810"/>
      <c r="G36" s="3810"/>
      <c r="H36" s="3810"/>
      <c r="I36" s="3810"/>
      <c r="J36" s="3810"/>
      <c r="K36" s="3810"/>
      <c r="L36" s="3810"/>
      <c r="M36" s="3810"/>
      <c r="N36" s="3810"/>
      <c r="O36" s="3810"/>
      <c r="P36" s="3810"/>
      <c r="Q36" s="1014"/>
      <c r="R36" s="1014"/>
      <c r="S36" s="1014"/>
      <c r="T36" s="1014"/>
      <c r="U36" s="1014"/>
      <c r="V36" s="1014"/>
      <c r="W36" s="1014"/>
      <c r="X36" s="1014"/>
      <c r="Y36" s="1014"/>
      <c r="Z36" s="2295"/>
      <c r="AA36" s="833"/>
      <c r="AB36" s="833"/>
      <c r="AC36" s="833"/>
      <c r="AD36" s="833"/>
      <c r="AE36" s="833"/>
    </row>
    <row r="37" spans="1:31" s="461" customFormat="1" ht="15">
      <c r="A37" s="833"/>
      <c r="B37" s="837"/>
      <c r="C37" s="838"/>
      <c r="D37" s="838"/>
      <c r="E37" s="838"/>
      <c r="F37" s="833"/>
      <c r="G37" s="841"/>
      <c r="H37" s="841"/>
      <c r="I37" s="841"/>
      <c r="J37" s="841"/>
      <c r="K37" s="841"/>
      <c r="L37" s="841"/>
      <c r="M37" s="841"/>
      <c r="N37" s="841"/>
      <c r="O37" s="841"/>
      <c r="P37" s="841"/>
      <c r="Q37" s="841"/>
      <c r="R37" s="841"/>
      <c r="S37" s="841"/>
      <c r="T37" s="841"/>
      <c r="U37" s="841"/>
      <c r="V37" s="841"/>
      <c r="W37" s="841"/>
      <c r="X37" s="841"/>
      <c r="Y37" s="841"/>
      <c r="Z37" s="833"/>
      <c r="AA37" s="833"/>
      <c r="AB37" s="833"/>
      <c r="AC37" s="833"/>
      <c r="AD37" s="833"/>
      <c r="AE37" s="833"/>
    </row>
    <row r="38" spans="1:31" s="461" customFormat="1" ht="15">
      <c r="A38" s="833"/>
      <c r="B38" s="837"/>
      <c r="C38" s="841"/>
      <c r="D38" s="3803"/>
      <c r="E38" s="3803"/>
      <c r="F38" s="833"/>
      <c r="G38" s="842"/>
      <c r="H38" s="842" t="s">
        <v>520</v>
      </c>
      <c r="I38" s="843"/>
      <c r="J38" s="843"/>
      <c r="K38" s="842"/>
      <c r="L38" s="842" t="s">
        <v>520</v>
      </c>
      <c r="M38" s="843"/>
      <c r="N38" s="843"/>
      <c r="O38" s="842"/>
      <c r="P38" s="842" t="s">
        <v>520</v>
      </c>
      <c r="Q38" s="843"/>
      <c r="R38" s="843"/>
      <c r="S38" s="842"/>
      <c r="T38" s="842" t="s">
        <v>520</v>
      </c>
      <c r="U38" s="843"/>
      <c r="V38" s="843"/>
      <c r="W38" s="842"/>
      <c r="X38" s="842" t="s">
        <v>520</v>
      </c>
      <c r="Y38" s="843"/>
      <c r="Z38" s="833"/>
      <c r="AA38" s="833"/>
      <c r="AB38" s="833"/>
      <c r="AC38" s="833"/>
      <c r="AD38" s="833"/>
      <c r="AE38" s="833"/>
    </row>
    <row r="39" spans="1:31" s="461" customFormat="1" ht="15">
      <c r="A39" s="833"/>
      <c r="B39" s="3805" t="s">
        <v>576</v>
      </c>
      <c r="C39" s="841" t="s">
        <v>586</v>
      </c>
      <c r="D39" s="3803"/>
      <c r="E39" s="3804"/>
      <c r="F39" s="841"/>
      <c r="G39" s="842"/>
      <c r="H39" s="842" t="s">
        <v>832</v>
      </c>
      <c r="I39" s="844" t="s">
        <v>521</v>
      </c>
      <c r="J39" s="844"/>
      <c r="K39" s="842"/>
      <c r="L39" s="842" t="s">
        <v>298</v>
      </c>
      <c r="M39" s="844" t="s">
        <v>521</v>
      </c>
      <c r="N39" s="844"/>
      <c r="O39" s="842"/>
      <c r="P39" s="842" t="s">
        <v>171</v>
      </c>
      <c r="Q39" s="844" t="s">
        <v>521</v>
      </c>
      <c r="R39" s="844"/>
      <c r="S39" s="842"/>
      <c r="T39" s="842" t="s">
        <v>170</v>
      </c>
      <c r="U39" s="844" t="s">
        <v>521</v>
      </c>
      <c r="V39" s="844"/>
      <c r="W39" s="842"/>
      <c r="X39" s="842" t="s">
        <v>169</v>
      </c>
      <c r="Y39" s="844" t="s">
        <v>521</v>
      </c>
      <c r="Z39" s="833"/>
      <c r="AA39" s="833"/>
      <c r="AB39" s="833"/>
      <c r="AC39" s="833"/>
      <c r="AD39" s="833"/>
      <c r="AE39" s="833"/>
    </row>
    <row r="40" spans="1:31" s="461" customFormat="1" ht="15">
      <c r="A40" s="775">
        <v>22</v>
      </c>
      <c r="B40" s="3805"/>
      <c r="C40" s="1788" t="s">
        <v>16</v>
      </c>
      <c r="D40" s="3806"/>
      <c r="E40" s="3807"/>
      <c r="F40" s="1796"/>
      <c r="G40" s="845"/>
      <c r="H40" s="1790"/>
      <c r="I40" s="1010"/>
      <c r="J40" s="1792"/>
      <c r="K40" s="845"/>
      <c r="L40" s="1790">
        <v>98976</v>
      </c>
      <c r="M40" s="1010">
        <v>0.47</v>
      </c>
      <c r="N40" s="1792"/>
      <c r="O40" s="845"/>
      <c r="P40" s="1790">
        <v>91142</v>
      </c>
      <c r="Q40" s="1010">
        <v>0.46</v>
      </c>
      <c r="R40" s="1792"/>
      <c r="S40" s="845"/>
      <c r="T40" s="1790">
        <v>94187</v>
      </c>
      <c r="U40" s="1010">
        <v>0.46</v>
      </c>
      <c r="V40" s="1792"/>
      <c r="W40" s="845"/>
      <c r="X40" s="1790">
        <v>98213</v>
      </c>
      <c r="Y40" s="1010">
        <v>0.46</v>
      </c>
      <c r="Z40" s="1792"/>
      <c r="AA40" s="833"/>
      <c r="AB40" s="833"/>
      <c r="AC40" s="833"/>
      <c r="AD40" s="833"/>
      <c r="AE40" s="833"/>
    </row>
    <row r="41" spans="1:31" s="461" customFormat="1" ht="15">
      <c r="A41" s="775">
        <v>23</v>
      </c>
      <c r="B41" s="3805"/>
      <c r="C41" s="1789" t="s">
        <v>12</v>
      </c>
      <c r="D41" s="3803"/>
      <c r="E41" s="3804"/>
      <c r="F41" s="1797"/>
      <c r="G41" s="845"/>
      <c r="H41" s="1791"/>
      <c r="I41" s="846"/>
      <c r="J41" s="1793"/>
      <c r="K41" s="845"/>
      <c r="L41" s="1791">
        <v>45345</v>
      </c>
      <c r="M41" s="846">
        <v>0.21</v>
      </c>
      <c r="N41" s="1793"/>
      <c r="O41" s="845"/>
      <c r="P41" s="1791">
        <v>40480</v>
      </c>
      <c r="Q41" s="846">
        <v>0.2</v>
      </c>
      <c r="R41" s="1793"/>
      <c r="S41" s="845"/>
      <c r="T41" s="1791">
        <v>42566</v>
      </c>
      <c r="U41" s="846">
        <v>0.21</v>
      </c>
      <c r="V41" s="1793"/>
      <c r="W41" s="845"/>
      <c r="X41" s="1791">
        <v>45038</v>
      </c>
      <c r="Y41" s="846">
        <v>0.21</v>
      </c>
      <c r="Z41" s="1793"/>
      <c r="AA41" s="833"/>
      <c r="AB41" s="833"/>
      <c r="AC41" s="833"/>
      <c r="AD41" s="833"/>
      <c r="AE41" s="833"/>
    </row>
    <row r="42" spans="1:31" s="461" customFormat="1" ht="15">
      <c r="A42" s="775">
        <v>24</v>
      </c>
      <c r="B42" s="3805"/>
      <c r="C42" s="1789" t="s">
        <v>587</v>
      </c>
      <c r="D42" s="3803"/>
      <c r="E42" s="3804"/>
      <c r="F42" s="1797"/>
      <c r="G42" s="845"/>
      <c r="H42" s="1791"/>
      <c r="I42" s="846"/>
      <c r="J42" s="1793"/>
      <c r="K42" s="845"/>
      <c r="L42" s="1791">
        <v>10960</v>
      </c>
      <c r="M42" s="846">
        <v>0.05</v>
      </c>
      <c r="N42" s="1793"/>
      <c r="O42" s="845"/>
      <c r="P42" s="1791">
        <v>10174</v>
      </c>
      <c r="Q42" s="846">
        <v>0.05</v>
      </c>
      <c r="R42" s="1793"/>
      <c r="S42" s="845"/>
      <c r="T42" s="1791">
        <v>10110</v>
      </c>
      <c r="U42" s="846">
        <v>0.05</v>
      </c>
      <c r="V42" s="1793"/>
      <c r="W42" s="845"/>
      <c r="X42" s="1791">
        <v>10318</v>
      </c>
      <c r="Y42" s="846">
        <v>0.05</v>
      </c>
      <c r="Z42" s="1793"/>
      <c r="AA42" s="833"/>
      <c r="AB42" s="833"/>
      <c r="AC42" s="833"/>
      <c r="AD42" s="833"/>
      <c r="AE42" s="833"/>
    </row>
    <row r="43" spans="1:31" s="461" customFormat="1" ht="15.75" thickBot="1">
      <c r="A43" s="775">
        <v>25</v>
      </c>
      <c r="B43" s="3805"/>
      <c r="C43" s="3317" t="s">
        <v>588</v>
      </c>
      <c r="D43" s="3808"/>
      <c r="E43" s="3809"/>
      <c r="F43" s="1797"/>
      <c r="G43" s="845"/>
      <c r="H43" s="1791"/>
      <c r="I43" s="846"/>
      <c r="J43" s="1793"/>
      <c r="K43" s="845"/>
      <c r="L43" s="1791">
        <v>56868</v>
      </c>
      <c r="M43" s="846">
        <v>0.27</v>
      </c>
      <c r="N43" s="1793"/>
      <c r="O43" s="845"/>
      <c r="P43" s="1791">
        <v>56042</v>
      </c>
      <c r="Q43" s="846">
        <v>0.29000000000000004</v>
      </c>
      <c r="R43" s="1794"/>
      <c r="S43" s="845"/>
      <c r="T43" s="1791">
        <v>56461</v>
      </c>
      <c r="U43" s="846">
        <v>0.28000000000000003</v>
      </c>
      <c r="V43" s="1793"/>
      <c r="W43" s="845"/>
      <c r="X43" s="1791">
        <v>58797</v>
      </c>
      <c r="Y43" s="846">
        <v>0.28000000000000003</v>
      </c>
      <c r="Z43" s="1793"/>
      <c r="AA43" s="833"/>
      <c r="AB43" s="833"/>
      <c r="AC43" s="833"/>
      <c r="AD43" s="833"/>
      <c r="AE43" s="833"/>
    </row>
    <row r="44" spans="1:31" s="462" customFormat="1" ht="15.75" thickTop="1">
      <c r="A44" s="775">
        <v>26</v>
      </c>
      <c r="B44" s="3805"/>
      <c r="C44" s="3318" t="s">
        <v>5</v>
      </c>
      <c r="D44" s="3319"/>
      <c r="E44" s="3320"/>
      <c r="F44" s="3321"/>
      <c r="G44" s="847"/>
      <c r="H44" s="3322"/>
      <c r="I44" s="3323"/>
      <c r="J44" s="3324"/>
      <c r="K44" s="847"/>
      <c r="L44" s="3322">
        <v>212149</v>
      </c>
      <c r="M44" s="3323">
        <v>1</v>
      </c>
      <c r="N44" s="3324"/>
      <c r="O44" s="847"/>
      <c r="P44" s="3322">
        <v>197838</v>
      </c>
      <c r="Q44" s="3323">
        <v>1</v>
      </c>
      <c r="R44" s="1795"/>
      <c r="S44" s="847"/>
      <c r="T44" s="3322">
        <v>203324</v>
      </c>
      <c r="U44" s="3323">
        <v>1</v>
      </c>
      <c r="V44" s="3324"/>
      <c r="W44" s="847"/>
      <c r="X44" s="3322">
        <v>212366</v>
      </c>
      <c r="Y44" s="3323">
        <v>1</v>
      </c>
      <c r="Z44" s="3324"/>
      <c r="AA44" s="833"/>
      <c r="AB44" s="833"/>
      <c r="AC44" s="833"/>
      <c r="AD44" s="833"/>
      <c r="AE44" s="833"/>
    </row>
    <row r="45" spans="1:31" s="461" customFormat="1" ht="15">
      <c r="A45" s="833"/>
      <c r="B45" s="3805" t="s">
        <v>584</v>
      </c>
      <c r="C45" s="838"/>
      <c r="D45" s="839"/>
      <c r="E45" s="839"/>
      <c r="F45" s="840"/>
      <c r="G45" s="840"/>
      <c r="H45" s="840"/>
      <c r="I45" s="840"/>
      <c r="J45" s="840"/>
      <c r="K45" s="840"/>
      <c r="L45" s="840"/>
      <c r="M45" s="840"/>
      <c r="N45" s="840"/>
      <c r="O45" s="840"/>
      <c r="P45" s="840"/>
      <c r="Q45" s="840"/>
      <c r="R45" s="840"/>
      <c r="S45" s="840"/>
      <c r="T45" s="840"/>
      <c r="U45" s="840"/>
      <c r="V45" s="840"/>
      <c r="W45" s="840"/>
      <c r="X45" s="840"/>
      <c r="Y45" s="840"/>
      <c r="Z45" s="840"/>
      <c r="AA45" s="833"/>
      <c r="AB45" s="833"/>
      <c r="AC45" s="833"/>
      <c r="AD45" s="833"/>
      <c r="AE45" s="833"/>
    </row>
    <row r="46" spans="1:31" s="461" customFormat="1" ht="15">
      <c r="A46" s="775">
        <v>27</v>
      </c>
      <c r="B46" s="3805"/>
      <c r="C46" s="1788" t="s">
        <v>16</v>
      </c>
      <c r="D46" s="3806"/>
      <c r="E46" s="3807"/>
      <c r="F46" s="1796"/>
      <c r="G46" s="845"/>
      <c r="H46" s="1790"/>
      <c r="I46" s="1010"/>
      <c r="J46" s="1792"/>
      <c r="K46" s="845"/>
      <c r="L46" s="1790">
        <v>25445.345255501208</v>
      </c>
      <c r="M46" s="1010">
        <v>0.56000000000000005</v>
      </c>
      <c r="N46" s="1792"/>
      <c r="O46" s="845"/>
      <c r="P46" s="1790">
        <v>23769</v>
      </c>
      <c r="Q46" s="1010">
        <v>0.56999999999999995</v>
      </c>
      <c r="R46" s="1792"/>
      <c r="S46" s="845"/>
      <c r="T46" s="1790">
        <v>24300</v>
      </c>
      <c r="U46" s="1010">
        <v>0.56999999999999995</v>
      </c>
      <c r="V46" s="1792"/>
      <c r="W46" s="845"/>
      <c r="X46" s="1790">
        <v>25036</v>
      </c>
      <c r="Y46" s="1010">
        <v>0.56999999999999995</v>
      </c>
      <c r="Z46" s="1792"/>
      <c r="AA46" s="833"/>
      <c r="AB46" s="833"/>
      <c r="AC46" s="833"/>
      <c r="AD46" s="833"/>
      <c r="AE46" s="833"/>
    </row>
    <row r="47" spans="1:31" s="461" customFormat="1" ht="15">
      <c r="A47" s="775">
        <v>28</v>
      </c>
      <c r="B47" s="3805"/>
      <c r="C47" s="1789" t="s">
        <v>12</v>
      </c>
      <c r="D47" s="3803"/>
      <c r="E47" s="3804"/>
      <c r="F47" s="1797"/>
      <c r="G47" s="845"/>
      <c r="H47" s="1791"/>
      <c r="I47" s="846"/>
      <c r="J47" s="1793"/>
      <c r="K47" s="845"/>
      <c r="L47" s="1791">
        <v>10788.149329415768</v>
      </c>
      <c r="M47" s="846">
        <v>0.24</v>
      </c>
      <c r="N47" s="1793"/>
      <c r="O47" s="845"/>
      <c r="P47" s="1791">
        <v>9787</v>
      </c>
      <c r="Q47" s="846">
        <v>0.23</v>
      </c>
      <c r="R47" s="1793"/>
      <c r="S47" s="845"/>
      <c r="T47" s="1791">
        <v>10067</v>
      </c>
      <c r="U47" s="846">
        <v>0.24</v>
      </c>
      <c r="V47" s="1793"/>
      <c r="W47" s="845"/>
      <c r="X47" s="1791">
        <v>10216</v>
      </c>
      <c r="Y47" s="846">
        <v>0.24000000000000002</v>
      </c>
      <c r="Z47" s="1793"/>
      <c r="AA47" s="833"/>
      <c r="AB47" s="833"/>
      <c r="AC47" s="833"/>
      <c r="AD47" s="833"/>
      <c r="AE47" s="833"/>
    </row>
    <row r="48" spans="1:31" s="461" customFormat="1" ht="15">
      <c r="A48" s="775">
        <v>29</v>
      </c>
      <c r="B48" s="3805"/>
      <c r="C48" s="1789" t="s">
        <v>587</v>
      </c>
      <c r="D48" s="3803"/>
      <c r="E48" s="3804"/>
      <c r="F48" s="1797"/>
      <c r="G48" s="845"/>
      <c r="H48" s="1791"/>
      <c r="I48" s="846"/>
      <c r="J48" s="1793"/>
      <c r="K48" s="845"/>
      <c r="L48" s="1791">
        <v>3252.8564497334123</v>
      </c>
      <c r="M48" s="846">
        <v>7.0000000000000007E-2</v>
      </c>
      <c r="N48" s="1793"/>
      <c r="O48" s="845"/>
      <c r="P48" s="1791">
        <v>2732</v>
      </c>
      <c r="Q48" s="846">
        <v>7.0000000000000007E-2</v>
      </c>
      <c r="R48" s="1793"/>
      <c r="S48" s="845"/>
      <c r="T48" s="1791">
        <v>2712</v>
      </c>
      <c r="U48" s="846">
        <v>0.06</v>
      </c>
      <c r="V48" s="1793"/>
      <c r="W48" s="845"/>
      <c r="X48" s="1791">
        <v>2714</v>
      </c>
      <c r="Y48" s="846">
        <v>0.06</v>
      </c>
      <c r="Z48" s="1793"/>
      <c r="AA48" s="833"/>
      <c r="AB48" s="833"/>
      <c r="AC48" s="833"/>
      <c r="AD48" s="833"/>
      <c r="AE48" s="833"/>
    </row>
    <row r="49" spans="1:31" s="461" customFormat="1" ht="15">
      <c r="A49" s="775">
        <v>30</v>
      </c>
      <c r="B49" s="3805"/>
      <c r="C49" s="3317" t="s">
        <v>588</v>
      </c>
      <c r="D49" s="3808"/>
      <c r="E49" s="3809"/>
      <c r="F49" s="1797"/>
      <c r="G49" s="845"/>
      <c r="H49" s="1791"/>
      <c r="I49" s="846"/>
      <c r="J49" s="1793"/>
      <c r="K49" s="845"/>
      <c r="L49" s="1791">
        <v>6119.9839816545045</v>
      </c>
      <c r="M49" s="846">
        <v>0.13</v>
      </c>
      <c r="N49" s="1793"/>
      <c r="O49" s="845"/>
      <c r="P49" s="1791">
        <v>5561</v>
      </c>
      <c r="Q49" s="846">
        <v>0.13</v>
      </c>
      <c r="R49" s="1793"/>
      <c r="S49" s="845"/>
      <c r="T49" s="1791">
        <v>5505</v>
      </c>
      <c r="U49" s="846">
        <v>0.13</v>
      </c>
      <c r="V49" s="1793"/>
      <c r="W49" s="845"/>
      <c r="X49" s="1791">
        <v>5805</v>
      </c>
      <c r="Y49" s="846">
        <v>0.13</v>
      </c>
      <c r="Z49" s="1793"/>
      <c r="AA49" s="833"/>
      <c r="AB49" s="833"/>
      <c r="AC49" s="833"/>
      <c r="AD49" s="833"/>
      <c r="AE49" s="833"/>
    </row>
    <row r="50" spans="1:31" s="462" customFormat="1" ht="15">
      <c r="A50" s="775">
        <v>31</v>
      </c>
      <c r="B50" s="3805"/>
      <c r="C50" s="3303" t="s">
        <v>5</v>
      </c>
      <c r="D50" s="3304"/>
      <c r="E50" s="3305"/>
      <c r="F50" s="3306"/>
      <c r="G50" s="847"/>
      <c r="H50" s="3307"/>
      <c r="I50" s="3308"/>
      <c r="J50" s="3309"/>
      <c r="K50" s="847"/>
      <c r="L50" s="3307">
        <v>45606</v>
      </c>
      <c r="M50" s="3308">
        <v>1</v>
      </c>
      <c r="N50" s="3309"/>
      <c r="O50" s="847"/>
      <c r="P50" s="3307">
        <v>41849</v>
      </c>
      <c r="Q50" s="3308">
        <v>1</v>
      </c>
      <c r="R50" s="3309"/>
      <c r="S50" s="847"/>
      <c r="T50" s="3307">
        <v>42584</v>
      </c>
      <c r="U50" s="3308">
        <v>1</v>
      </c>
      <c r="V50" s="3309"/>
      <c r="W50" s="847"/>
      <c r="X50" s="3307">
        <v>43771</v>
      </c>
      <c r="Y50" s="3308">
        <v>1</v>
      </c>
      <c r="Z50" s="3309"/>
      <c r="AA50" s="833"/>
      <c r="AB50" s="833"/>
      <c r="AC50" s="833"/>
      <c r="AD50" s="833"/>
      <c r="AE50" s="833"/>
    </row>
    <row r="51" spans="1:31" s="461" customFormat="1" ht="15">
      <c r="A51" s="833"/>
      <c r="B51" s="3805"/>
      <c r="C51" s="838"/>
      <c r="D51" s="839"/>
      <c r="E51" s="839"/>
      <c r="F51" s="840"/>
      <c r="G51" s="840"/>
      <c r="H51" s="840"/>
      <c r="I51" s="840"/>
      <c r="J51" s="840"/>
      <c r="K51" s="840"/>
      <c r="L51" s="840"/>
      <c r="M51" s="840"/>
      <c r="N51" s="840"/>
      <c r="O51" s="840"/>
      <c r="P51" s="840"/>
      <c r="Q51" s="840"/>
      <c r="R51" s="840"/>
      <c r="S51" s="840"/>
      <c r="T51" s="840"/>
      <c r="U51" s="840"/>
      <c r="V51" s="840"/>
      <c r="W51" s="840"/>
      <c r="X51" s="840"/>
      <c r="Y51" s="840"/>
      <c r="Z51" s="840"/>
      <c r="AA51" s="833"/>
      <c r="AB51" s="833"/>
      <c r="AC51" s="833"/>
      <c r="AD51" s="833"/>
      <c r="AE51" s="833"/>
    </row>
    <row r="52" spans="1:31" s="461" customFormat="1" ht="15">
      <c r="A52" s="775">
        <v>32</v>
      </c>
      <c r="B52" s="3805" t="s">
        <v>5</v>
      </c>
      <c r="C52" s="1788" t="s">
        <v>16</v>
      </c>
      <c r="D52" s="3806"/>
      <c r="E52" s="3806"/>
      <c r="F52" s="1796"/>
      <c r="G52" s="845"/>
      <c r="H52" s="1790"/>
      <c r="I52" s="1010"/>
      <c r="J52" s="1792"/>
      <c r="K52" s="845"/>
      <c r="L52" s="1790">
        <v>124422</v>
      </c>
      <c r="M52" s="1010">
        <v>0.48</v>
      </c>
      <c r="N52" s="1792"/>
      <c r="O52" s="845"/>
      <c r="P52" s="1790">
        <v>114911</v>
      </c>
      <c r="Q52" s="1010">
        <v>0.48</v>
      </c>
      <c r="R52" s="1792"/>
      <c r="S52" s="845"/>
      <c r="T52" s="1790">
        <v>118487</v>
      </c>
      <c r="U52" s="1010">
        <v>0.48</v>
      </c>
      <c r="V52" s="1792"/>
      <c r="W52" s="845"/>
      <c r="X52" s="1790">
        <v>123249</v>
      </c>
      <c r="Y52" s="1010">
        <v>0.48</v>
      </c>
      <c r="Z52" s="1792"/>
      <c r="AA52" s="833"/>
      <c r="AB52" s="833"/>
      <c r="AC52" s="833"/>
      <c r="AD52" s="833"/>
      <c r="AE52" s="833"/>
    </row>
    <row r="53" spans="1:31" s="461" customFormat="1" ht="15">
      <c r="A53" s="775">
        <v>33</v>
      </c>
      <c r="B53" s="3805"/>
      <c r="C53" s="1789" t="s">
        <v>12</v>
      </c>
      <c r="D53" s="3803"/>
      <c r="E53" s="3803"/>
      <c r="F53" s="1797"/>
      <c r="G53" s="845"/>
      <c r="H53" s="1791"/>
      <c r="I53" s="846"/>
      <c r="J53" s="1793"/>
      <c r="K53" s="845"/>
      <c r="L53" s="1791">
        <v>56133</v>
      </c>
      <c r="M53" s="846">
        <v>0.22</v>
      </c>
      <c r="N53" s="1793"/>
      <c r="O53" s="845"/>
      <c r="P53" s="1791">
        <v>50267</v>
      </c>
      <c r="Q53" s="846">
        <v>0.21</v>
      </c>
      <c r="R53" s="1793"/>
      <c r="S53" s="845"/>
      <c r="T53" s="1791">
        <v>52633</v>
      </c>
      <c r="U53" s="846">
        <v>0.22</v>
      </c>
      <c r="V53" s="1793"/>
      <c r="W53" s="845"/>
      <c r="X53" s="1791">
        <v>55254</v>
      </c>
      <c r="Y53" s="846">
        <v>0.22</v>
      </c>
      <c r="Z53" s="1793"/>
      <c r="AA53" s="833"/>
      <c r="AB53" s="833"/>
      <c r="AC53" s="833"/>
      <c r="AD53" s="833"/>
      <c r="AE53" s="833"/>
    </row>
    <row r="54" spans="1:31" s="461" customFormat="1" ht="15">
      <c r="A54" s="775">
        <v>34</v>
      </c>
      <c r="B54" s="3805"/>
      <c r="C54" s="1789" t="s">
        <v>587</v>
      </c>
      <c r="D54" s="3803"/>
      <c r="E54" s="3803"/>
      <c r="F54" s="1797"/>
      <c r="G54" s="845"/>
      <c r="H54" s="1791"/>
      <c r="I54" s="846"/>
      <c r="J54" s="1793"/>
      <c r="K54" s="845"/>
      <c r="L54" s="1791">
        <v>14212</v>
      </c>
      <c r="M54" s="846">
        <v>0.06</v>
      </c>
      <c r="N54" s="1793"/>
      <c r="O54" s="845"/>
      <c r="P54" s="1791">
        <v>12905</v>
      </c>
      <c r="Q54" s="846">
        <v>0.05</v>
      </c>
      <c r="R54" s="1793"/>
      <c r="S54" s="845"/>
      <c r="T54" s="1791">
        <v>12822</v>
      </c>
      <c r="U54" s="846">
        <v>0.05</v>
      </c>
      <c r="V54" s="1793"/>
      <c r="W54" s="845"/>
      <c r="X54" s="1791">
        <v>13031</v>
      </c>
      <c r="Y54" s="846">
        <v>0.05</v>
      </c>
      <c r="Z54" s="1793"/>
      <c r="AA54" s="833"/>
      <c r="AB54" s="833"/>
      <c r="AC54" s="833"/>
      <c r="AD54" s="833"/>
      <c r="AE54" s="833"/>
    </row>
    <row r="55" spans="1:31" s="461" customFormat="1" ht="15">
      <c r="A55" s="775">
        <v>35</v>
      </c>
      <c r="B55" s="3805"/>
      <c r="C55" s="3317" t="s">
        <v>588</v>
      </c>
      <c r="D55" s="3808"/>
      <c r="E55" s="3808"/>
      <c r="F55" s="1797"/>
      <c r="G55" s="845"/>
      <c r="H55" s="1791"/>
      <c r="I55" s="846"/>
      <c r="J55" s="1793"/>
      <c r="K55" s="845"/>
      <c r="L55" s="1791">
        <v>62988</v>
      </c>
      <c r="M55" s="846">
        <v>0.24</v>
      </c>
      <c r="N55" s="1793"/>
      <c r="O55" s="845"/>
      <c r="P55" s="1791">
        <v>61604</v>
      </c>
      <c r="Q55" s="846">
        <v>0.26</v>
      </c>
      <c r="R55" s="1793"/>
      <c r="S55" s="845"/>
      <c r="T55" s="1791">
        <v>61966</v>
      </c>
      <c r="U55" s="846">
        <v>0.25</v>
      </c>
      <c r="V55" s="1793"/>
      <c r="W55" s="845"/>
      <c r="X55" s="1791">
        <v>64603</v>
      </c>
      <c r="Y55" s="846">
        <v>0.25</v>
      </c>
      <c r="Z55" s="1793"/>
      <c r="AA55" s="833"/>
      <c r="AB55" s="833"/>
      <c r="AC55" s="833"/>
      <c r="AD55" s="833"/>
      <c r="AE55" s="833"/>
    </row>
    <row r="56" spans="1:31" s="462" customFormat="1" ht="15">
      <c r="A56" s="775">
        <v>36</v>
      </c>
      <c r="B56" s="3805"/>
      <c r="C56" s="3303" t="s">
        <v>5</v>
      </c>
      <c r="D56" s="3304"/>
      <c r="E56" s="3305"/>
      <c r="F56" s="3306"/>
      <c r="G56" s="847"/>
      <c r="H56" s="3307"/>
      <c r="I56" s="3308"/>
      <c r="J56" s="3309"/>
      <c r="K56" s="847"/>
      <c r="L56" s="3307">
        <v>257755</v>
      </c>
      <c r="M56" s="3308">
        <v>1</v>
      </c>
      <c r="N56" s="3309"/>
      <c r="O56" s="847"/>
      <c r="P56" s="3307">
        <v>239687</v>
      </c>
      <c r="Q56" s="3308">
        <v>1</v>
      </c>
      <c r="R56" s="3309"/>
      <c r="S56" s="847"/>
      <c r="T56" s="3307">
        <v>245908</v>
      </c>
      <c r="U56" s="3308">
        <v>1</v>
      </c>
      <c r="V56" s="3309"/>
      <c r="W56" s="847"/>
      <c r="X56" s="3307">
        <v>256137</v>
      </c>
      <c r="Y56" s="3308">
        <v>1</v>
      </c>
      <c r="Z56" s="3309"/>
      <c r="AA56" s="851"/>
      <c r="AB56" s="851"/>
      <c r="AC56" s="851"/>
      <c r="AD56" s="851"/>
      <c r="AE56" s="851"/>
    </row>
    <row r="57" spans="1:31" s="462" customFormat="1" ht="15">
      <c r="A57" s="833"/>
      <c r="B57" s="853"/>
      <c r="C57" s="841"/>
      <c r="D57" s="838"/>
      <c r="E57" s="844"/>
      <c r="F57" s="838"/>
      <c r="G57" s="847"/>
      <c r="H57" s="847"/>
      <c r="I57" s="848"/>
      <c r="J57" s="848"/>
      <c r="K57" s="847"/>
      <c r="L57" s="847"/>
      <c r="M57" s="848"/>
      <c r="N57" s="848"/>
      <c r="O57" s="847"/>
      <c r="P57" s="847"/>
      <c r="Q57" s="848"/>
      <c r="R57" s="848"/>
      <c r="S57" s="847"/>
      <c r="T57" s="847"/>
      <c r="U57" s="848"/>
      <c r="V57" s="848"/>
      <c r="W57" s="847"/>
      <c r="X57" s="847"/>
      <c r="Y57" s="848"/>
      <c r="Z57" s="838"/>
      <c r="AA57" s="851"/>
      <c r="AB57" s="851"/>
      <c r="AC57" s="851"/>
      <c r="AD57" s="851"/>
      <c r="AE57" s="851"/>
    </row>
    <row r="58" spans="1:31" s="461" customFormat="1" ht="14.25">
      <c r="A58" s="833"/>
      <c r="B58" s="3685" t="s">
        <v>787</v>
      </c>
      <c r="C58" s="3686"/>
      <c r="D58" s="3687"/>
      <c r="E58" s="3686"/>
      <c r="F58" s="3688"/>
      <c r="G58" s="3688"/>
      <c r="H58" s="310"/>
      <c r="I58" s="310"/>
      <c r="J58" s="3688"/>
      <c r="K58" s="3688"/>
      <c r="L58" s="310"/>
      <c r="M58" s="310"/>
      <c r="N58" s="3688"/>
      <c r="O58" s="3688"/>
      <c r="P58" s="310"/>
      <c r="Q58" s="3689"/>
      <c r="R58" s="3688"/>
      <c r="S58" s="3688"/>
      <c r="T58" s="310"/>
      <c r="U58" s="310"/>
      <c r="V58" s="3688"/>
      <c r="W58" s="3688"/>
      <c r="X58" s="310"/>
      <c r="Y58" s="3690"/>
      <c r="Z58" s="2216"/>
      <c r="AA58" s="2216"/>
      <c r="AB58" s="2216"/>
      <c r="AC58" s="833"/>
      <c r="AD58" s="833"/>
      <c r="AE58" s="833"/>
    </row>
    <row r="59" spans="1:31" s="461" customFormat="1" ht="14.25">
      <c r="A59" s="833"/>
      <c r="B59" s="3691" t="s">
        <v>589</v>
      </c>
      <c r="C59" s="3686"/>
      <c r="D59" s="3687"/>
      <c r="E59" s="3686"/>
      <c r="F59" s="3688"/>
      <c r="G59" s="3688"/>
      <c r="H59" s="310"/>
      <c r="I59" s="310"/>
      <c r="J59" s="3688"/>
      <c r="K59" s="3688"/>
      <c r="L59" s="310"/>
      <c r="M59" s="310"/>
      <c r="N59" s="3688"/>
      <c r="O59" s="3688"/>
      <c r="P59" s="310"/>
      <c r="Q59" s="3689"/>
      <c r="R59" s="3688"/>
      <c r="S59" s="3688"/>
      <c r="T59" s="310"/>
      <c r="U59" s="310"/>
      <c r="V59" s="3688"/>
      <c r="W59" s="3688"/>
      <c r="X59" s="310"/>
      <c r="Y59" s="3690"/>
      <c r="Z59" s="2216"/>
      <c r="AA59" s="2216"/>
      <c r="AB59" s="2216"/>
      <c r="AC59" s="833"/>
      <c r="AD59" s="833"/>
      <c r="AE59" s="833"/>
    </row>
    <row r="60" spans="1:31" s="461" customFormat="1" ht="14.25">
      <c r="A60" s="833"/>
      <c r="B60" s="3692" t="s">
        <v>886</v>
      </c>
      <c r="C60" s="3686"/>
      <c r="D60" s="3687"/>
      <c r="E60" s="3686"/>
      <c r="F60" s="3693"/>
      <c r="G60" s="3693"/>
      <c r="H60" s="3694"/>
      <c r="I60" s="3694"/>
      <c r="J60" s="3693"/>
      <c r="K60" s="3693"/>
      <c r="L60" s="3694"/>
      <c r="M60" s="310"/>
      <c r="N60" s="3688"/>
      <c r="O60" s="3688"/>
      <c r="P60" s="310"/>
      <c r="Q60" s="3689"/>
      <c r="R60" s="3688"/>
      <c r="S60" s="3688"/>
      <c r="T60" s="310"/>
      <c r="U60" s="310"/>
      <c r="V60" s="3688"/>
      <c r="W60" s="3688"/>
      <c r="X60" s="310"/>
      <c r="Y60" s="3690"/>
      <c r="Z60" s="2216"/>
      <c r="AA60" s="2216"/>
      <c r="AB60" s="2216"/>
      <c r="AC60" s="833"/>
      <c r="AD60" s="833"/>
      <c r="AE60" s="833"/>
    </row>
    <row r="61" spans="1:31">
      <c r="E61" s="206"/>
      <c r="F61" s="204"/>
      <c r="G61" s="8"/>
      <c r="H61" s="8"/>
      <c r="I61" s="5"/>
      <c r="J61" s="5"/>
      <c r="K61" s="8"/>
      <c r="L61" s="8"/>
      <c r="M61" s="5"/>
      <c r="N61" s="5"/>
      <c r="O61" s="5"/>
      <c r="P61" s="8"/>
      <c r="Q61" s="5"/>
      <c r="R61" s="90"/>
      <c r="S61" s="90"/>
      <c r="T61" s="8"/>
      <c r="U61" s="5"/>
      <c r="V61" s="5"/>
      <c r="W61" s="90"/>
      <c r="X61" s="8"/>
      <c r="Y61" s="5"/>
      <c r="Z61" s="159"/>
      <c r="AA61" s="159"/>
      <c r="AB61" s="159"/>
      <c r="AC61" s="159"/>
    </row>
    <row r="71" spans="16:16"/>
    <row r="79" spans="16:16">
      <c r="P79" s="207"/>
    </row>
  </sheetData>
  <mergeCells count="43">
    <mergeCell ref="C36:P36"/>
    <mergeCell ref="B45:B51"/>
    <mergeCell ref="D46:E46"/>
    <mergeCell ref="D47:E47"/>
    <mergeCell ref="D48:E48"/>
    <mergeCell ref="D49:E49"/>
    <mergeCell ref="D38:E38"/>
    <mergeCell ref="B39:B44"/>
    <mergeCell ref="D39:E39"/>
    <mergeCell ref="D40:E40"/>
    <mergeCell ref="D41:E41"/>
    <mergeCell ref="D42:E42"/>
    <mergeCell ref="D43:E43"/>
    <mergeCell ref="B52:B56"/>
    <mergeCell ref="D52:E52"/>
    <mergeCell ref="D53:E53"/>
    <mergeCell ref="D54:E54"/>
    <mergeCell ref="D55:E55"/>
    <mergeCell ref="B28:B33"/>
    <mergeCell ref="D28:E28"/>
    <mergeCell ref="D29:E29"/>
    <mergeCell ref="D30:E30"/>
    <mergeCell ref="D31:E31"/>
    <mergeCell ref="D32:E32"/>
    <mergeCell ref="D33:E33"/>
    <mergeCell ref="B20:B25"/>
    <mergeCell ref="D20:E20"/>
    <mergeCell ref="D21:E21"/>
    <mergeCell ref="D22:E22"/>
    <mergeCell ref="D23:E23"/>
    <mergeCell ref="D24:E24"/>
    <mergeCell ref="D25:E25"/>
    <mergeCell ref="T9:U9"/>
    <mergeCell ref="W9:X9"/>
    <mergeCell ref="D10:E10"/>
    <mergeCell ref="D11:E11"/>
    <mergeCell ref="B12:B17"/>
    <mergeCell ref="D12:E12"/>
    <mergeCell ref="D13:E13"/>
    <mergeCell ref="D14:E14"/>
    <mergeCell ref="D15:E15"/>
    <mergeCell ref="D16:E16"/>
    <mergeCell ref="D17:E17"/>
  </mergeCells>
  <printOptions horizontalCentered="1"/>
  <pageMargins left="0" right="0" top="0" bottom="0" header="0.1" footer="0.08"/>
  <pageSetup scale="63" orientation="landscape" useFirstPageNumber="1" r:id="rId1"/>
  <headerFooter scaleWithDoc="0">
    <oddFooter xml:space="preserve">&amp;R&amp;6Page 49     </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97CEC-A86A-4AD0-982D-58DFD424EFCD}">
  <sheetPr codeName="Sheet71">
    <pageSetUpPr autoPageBreaks="0" fitToPage="1"/>
  </sheetPr>
  <dimension ref="A1:AK81"/>
  <sheetViews>
    <sheetView showGridLines="0" zoomScale="80" zoomScaleNormal="80" zoomScaleSheetLayoutView="80" workbookViewId="0"/>
  </sheetViews>
  <sheetFormatPr defaultColWidth="9.140625" defaultRowHeight="12.75" customHeight="1"/>
  <cols>
    <col min="1" max="1" width="7.42578125" style="159" customWidth="1"/>
    <col min="2" max="2" width="21.5703125" style="204" customWidth="1"/>
    <col min="3" max="4" width="8.28515625" style="159" customWidth="1"/>
    <col min="5" max="5" width="2.42578125" style="159" customWidth="1"/>
    <col min="6" max="6" width="13.28515625" style="159" customWidth="1"/>
    <col min="7" max="7" width="12" style="159" customWidth="1"/>
    <col min="8" max="8" width="10.7109375" style="159" customWidth="1"/>
    <col min="9" max="9" width="2.42578125" style="159" customWidth="1"/>
    <col min="10" max="10" width="13.7109375" style="159" customWidth="1"/>
    <col min="11" max="11" width="2.42578125" style="159" customWidth="1"/>
    <col min="12" max="12" width="12.5703125" style="159" customWidth="1"/>
    <col min="13" max="13" width="12.28515625" style="159" customWidth="1"/>
    <col min="14" max="14" width="2.42578125" style="159" customWidth="1"/>
    <col min="15" max="15" width="13.5703125" style="159" customWidth="1"/>
    <col min="16" max="16" width="12.85546875" style="159" customWidth="1"/>
    <col min="17" max="17" width="2.5703125" style="159" customWidth="1"/>
    <col min="18" max="18" width="12.5703125" style="159" customWidth="1"/>
    <col min="19" max="19" width="2.42578125" style="159" customWidth="1"/>
    <col min="20" max="20" width="13.42578125" style="159" customWidth="1"/>
    <col min="21" max="21" width="9.7109375" style="159" customWidth="1"/>
    <col min="22" max="22" width="12" style="159" customWidth="1"/>
    <col min="23" max="23" width="2.42578125" style="205" customWidth="1"/>
    <col min="24" max="24" width="13.140625" style="159" customWidth="1"/>
    <col min="25" max="25" width="12.140625" style="159" customWidth="1"/>
    <col min="26" max="26" width="10" style="159" customWidth="1"/>
    <col min="27" max="27" width="12.140625" style="203" customWidth="1"/>
    <col min="28" max="28" width="2.42578125" style="208" customWidth="1"/>
    <col min="29" max="29" width="14" style="208" customWidth="1"/>
    <col min="30" max="30" width="11.85546875" style="208" customWidth="1"/>
    <col min="31" max="31" width="10" style="209" customWidth="1"/>
    <col min="32" max="32" width="12.28515625" style="209" customWidth="1"/>
    <col min="33" max="33" width="3.85546875" style="159" customWidth="1"/>
    <col min="34" max="16384" width="9.140625" style="159"/>
  </cols>
  <sheetData>
    <row r="1" spans="1:37" s="461" customFormat="1" ht="18.75" customHeight="1">
      <c r="A1" s="465"/>
      <c r="B1" s="830"/>
      <c r="C1" s="465"/>
      <c r="D1" s="465"/>
      <c r="E1" s="465"/>
      <c r="F1" s="465"/>
      <c r="G1" s="465"/>
      <c r="H1" s="465"/>
      <c r="I1" s="465"/>
      <c r="J1" s="465"/>
      <c r="K1" s="465"/>
      <c r="L1" s="465"/>
      <c r="M1" s="465"/>
      <c r="N1" s="465"/>
      <c r="O1" s="465"/>
      <c r="P1" s="465"/>
      <c r="Q1" s="465"/>
      <c r="R1" s="465"/>
      <c r="S1" s="465"/>
      <c r="T1" s="465"/>
      <c r="U1" s="465"/>
      <c r="V1" s="465"/>
      <c r="W1" s="465"/>
      <c r="X1" s="465"/>
      <c r="Y1" s="465"/>
      <c r="Z1" s="465"/>
      <c r="AA1" s="465"/>
      <c r="AB1" s="465"/>
      <c r="AC1" s="465"/>
      <c r="AD1" s="465"/>
      <c r="AE1" s="465"/>
      <c r="AF1" s="465"/>
      <c r="AG1" s="831"/>
      <c r="AH1" s="832"/>
      <c r="AI1" s="529"/>
      <c r="AJ1" s="832"/>
      <c r="AK1" s="832"/>
    </row>
    <row r="2" spans="1:37" s="461" customFormat="1" ht="35.25">
      <c r="A2" s="465"/>
      <c r="B2" s="1016" t="s">
        <v>590</v>
      </c>
      <c r="C2" s="466"/>
      <c r="D2" s="451"/>
      <c r="E2" s="452"/>
      <c r="F2" s="451"/>
      <c r="G2" s="452"/>
      <c r="H2" s="452"/>
      <c r="I2" s="452"/>
      <c r="J2" s="451"/>
      <c r="K2" s="451"/>
      <c r="L2" s="452"/>
      <c r="M2" s="452"/>
      <c r="N2" s="452"/>
      <c r="O2" s="452"/>
      <c r="P2" s="465"/>
      <c r="Q2" s="465"/>
      <c r="R2" s="465"/>
      <c r="S2" s="465"/>
      <c r="T2" s="465"/>
      <c r="U2" s="465"/>
      <c r="V2" s="465"/>
      <c r="W2" s="465"/>
      <c r="X2" s="465"/>
      <c r="Y2" s="465"/>
      <c r="Z2" s="465"/>
      <c r="AA2" s="465"/>
      <c r="AB2" s="465"/>
      <c r="AC2" s="465"/>
      <c r="AD2" s="465"/>
      <c r="AE2" s="465"/>
      <c r="AF2" s="465"/>
      <c r="AG2" s="831"/>
      <c r="AH2" s="832"/>
      <c r="AI2" s="832"/>
      <c r="AJ2" s="832"/>
      <c r="AK2" s="832"/>
    </row>
    <row r="3" spans="1:37" s="461" customFormat="1" ht="18.75" customHeight="1">
      <c r="A3" s="465"/>
      <c r="B3" s="854" t="s">
        <v>272</v>
      </c>
      <c r="C3" s="834"/>
      <c r="D3" s="834"/>
      <c r="E3" s="766"/>
      <c r="F3" s="766"/>
      <c r="G3" s="766"/>
      <c r="H3" s="766"/>
      <c r="I3" s="766"/>
      <c r="J3" s="766"/>
      <c r="K3" s="766"/>
      <c r="L3" s="766"/>
      <c r="M3" s="766"/>
      <c r="N3" s="766"/>
      <c r="O3" s="766"/>
      <c r="P3" s="766"/>
      <c r="Q3" s="766"/>
      <c r="R3" s="465"/>
      <c r="S3" s="465"/>
      <c r="T3" s="465"/>
      <c r="U3" s="465"/>
      <c r="V3" s="465"/>
      <c r="W3" s="465"/>
      <c r="X3" s="465"/>
      <c r="Y3" s="465"/>
      <c r="Z3" s="465"/>
      <c r="AA3" s="465"/>
      <c r="AB3" s="465"/>
      <c r="AC3" s="475"/>
      <c r="AD3" s="465"/>
      <c r="AE3" s="834"/>
      <c r="AF3" s="465"/>
      <c r="AG3" s="831"/>
      <c r="AH3" s="832"/>
      <c r="AI3" s="832"/>
      <c r="AJ3" s="832"/>
      <c r="AK3" s="832"/>
    </row>
    <row r="4" spans="1:37" s="461" customFormat="1" ht="18.75" customHeight="1">
      <c r="A4" s="465"/>
      <c r="B4" s="854"/>
      <c r="C4" s="834"/>
      <c r="D4" s="834"/>
      <c r="E4" s="766"/>
      <c r="F4" s="766"/>
      <c r="G4" s="766"/>
      <c r="H4" s="766"/>
      <c r="I4" s="766"/>
      <c r="J4" s="766"/>
      <c r="K4" s="766"/>
      <c r="L4" s="766"/>
      <c r="M4" s="766"/>
      <c r="N4" s="766"/>
      <c r="O4" s="766"/>
      <c r="P4" s="766"/>
      <c r="Q4" s="766"/>
      <c r="R4" s="465"/>
      <c r="S4" s="465"/>
      <c r="T4" s="465"/>
      <c r="U4" s="465"/>
      <c r="V4" s="465"/>
      <c r="W4" s="465"/>
      <c r="X4" s="465"/>
      <c r="Y4" s="465"/>
      <c r="Z4" s="465"/>
      <c r="AA4" s="465"/>
      <c r="AB4" s="465"/>
      <c r="AC4" s="475"/>
      <c r="AD4" s="465"/>
      <c r="AE4" s="834"/>
      <c r="AF4" s="465"/>
      <c r="AG4" s="831"/>
      <c r="AH4" s="832"/>
      <c r="AI4" s="832"/>
      <c r="AJ4" s="832"/>
      <c r="AK4" s="832"/>
    </row>
    <row r="5" spans="1:37" s="461" customFormat="1" ht="18.75" customHeight="1">
      <c r="A5" s="465"/>
      <c r="B5" s="854"/>
      <c r="C5" s="834"/>
      <c r="D5" s="834"/>
      <c r="E5" s="766"/>
      <c r="F5" s="766"/>
      <c r="G5" s="766"/>
      <c r="H5" s="766"/>
      <c r="I5" s="766"/>
      <c r="J5" s="766"/>
      <c r="K5" s="766"/>
      <c r="L5" s="766"/>
      <c r="M5" s="766"/>
      <c r="N5" s="766"/>
      <c r="O5" s="766"/>
      <c r="P5" s="766"/>
      <c r="Q5" s="766"/>
      <c r="R5" s="465"/>
      <c r="S5" s="465"/>
      <c r="T5" s="465"/>
      <c r="U5" s="465"/>
      <c r="V5" s="465"/>
      <c r="W5" s="465"/>
      <c r="X5" s="465"/>
      <c r="Y5" s="465"/>
      <c r="Z5" s="465"/>
      <c r="AA5" s="465"/>
      <c r="AB5" s="465"/>
      <c r="AC5" s="475"/>
      <c r="AD5" s="465"/>
      <c r="AE5" s="834"/>
      <c r="AF5" s="465"/>
      <c r="AG5" s="831"/>
      <c r="AH5" s="832"/>
      <c r="AI5" s="832"/>
      <c r="AJ5" s="832"/>
      <c r="AK5" s="832"/>
    </row>
    <row r="6" spans="1:37" s="461" customFormat="1" ht="18.75" customHeight="1">
      <c r="A6" s="465"/>
      <c r="B6" s="834"/>
      <c r="C6" s="834"/>
      <c r="D6" s="834"/>
      <c r="E6" s="766"/>
      <c r="F6" s="766"/>
      <c r="G6" s="766"/>
      <c r="H6" s="766"/>
      <c r="I6" s="766"/>
      <c r="J6" s="766"/>
      <c r="K6" s="766"/>
      <c r="L6" s="766"/>
      <c r="M6" s="766"/>
      <c r="N6" s="766"/>
      <c r="O6" s="766"/>
      <c r="P6" s="766"/>
      <c r="Q6" s="766"/>
      <c r="R6" s="465"/>
      <c r="S6" s="465"/>
      <c r="T6" s="465"/>
      <c r="U6" s="465"/>
      <c r="V6" s="465"/>
      <c r="W6" s="465"/>
      <c r="X6" s="465"/>
      <c r="Y6" s="465"/>
      <c r="Z6" s="465"/>
      <c r="AA6" s="465"/>
      <c r="AB6" s="465"/>
      <c r="AC6" s="465"/>
      <c r="AD6" s="465"/>
      <c r="AE6" s="465"/>
      <c r="AF6" s="465"/>
      <c r="AG6" s="829"/>
      <c r="AH6" s="833"/>
      <c r="AI6" s="833"/>
      <c r="AJ6" s="833"/>
      <c r="AK6" s="833"/>
    </row>
    <row r="7" spans="1:37" s="461" customFormat="1" ht="18.75" customHeight="1">
      <c r="A7" s="833"/>
      <c r="B7" s="838"/>
      <c r="C7" s="839"/>
      <c r="D7" s="839"/>
      <c r="E7" s="855"/>
      <c r="F7" s="855"/>
      <c r="G7" s="855"/>
      <c r="H7" s="855"/>
      <c r="I7" s="855"/>
      <c r="J7" s="855"/>
      <c r="K7" s="855"/>
      <c r="L7" s="855"/>
      <c r="M7" s="855"/>
      <c r="N7" s="855"/>
      <c r="O7" s="855"/>
      <c r="P7" s="855"/>
      <c r="Q7" s="855"/>
      <c r="R7" s="833"/>
      <c r="S7" s="833"/>
      <c r="T7" s="833"/>
      <c r="U7" s="833"/>
      <c r="V7" s="833"/>
      <c r="W7" s="833"/>
      <c r="X7" s="833"/>
      <c r="Y7" s="833"/>
      <c r="Z7" s="833"/>
      <c r="AA7" s="833"/>
      <c r="AB7" s="833"/>
      <c r="AC7" s="833"/>
      <c r="AD7" s="833"/>
      <c r="AE7" s="833"/>
      <c r="AF7" s="833"/>
      <c r="AG7" s="833"/>
      <c r="AH7" s="833"/>
      <c r="AI7" s="833"/>
      <c r="AJ7" s="833"/>
      <c r="AK7" s="833"/>
    </row>
    <row r="8" spans="1:37" s="461" customFormat="1" ht="18.75" customHeight="1">
      <c r="A8" s="833"/>
      <c r="B8" s="1013" t="s">
        <v>591</v>
      </c>
      <c r="C8" s="1014"/>
      <c r="D8" s="1014"/>
      <c r="E8" s="1014"/>
      <c r="F8" s="1014"/>
      <c r="G8" s="1014"/>
      <c r="H8" s="1014"/>
      <c r="I8" s="1014"/>
      <c r="J8" s="1014"/>
      <c r="K8" s="1014"/>
      <c r="L8" s="1014"/>
      <c r="M8" s="1014"/>
      <c r="N8" s="1014"/>
      <c r="O8" s="1014"/>
      <c r="P8" s="1014"/>
      <c r="Q8" s="1014"/>
      <c r="R8" s="1014"/>
      <c r="S8" s="1014"/>
      <c r="T8" s="1014"/>
      <c r="U8" s="1014"/>
      <c r="V8" s="1014"/>
      <c r="W8" s="1015"/>
      <c r="X8" s="1014"/>
      <c r="Y8" s="1014"/>
      <c r="Z8" s="1015"/>
      <c r="AA8" s="833"/>
      <c r="AB8" s="833"/>
      <c r="AC8" s="833"/>
      <c r="AD8" s="833"/>
      <c r="AE8" s="833"/>
      <c r="AF8" s="833"/>
      <c r="AG8" s="833"/>
      <c r="AH8" s="833"/>
      <c r="AI8" s="833"/>
      <c r="AJ8" s="833"/>
      <c r="AK8" s="833"/>
    </row>
    <row r="9" spans="1:37" s="461" customFormat="1" ht="18.75" customHeight="1">
      <c r="A9" s="833"/>
      <c r="B9" s="838"/>
      <c r="C9" s="833"/>
      <c r="D9" s="833"/>
      <c r="E9" s="833"/>
      <c r="F9" s="833"/>
      <c r="G9" s="833"/>
      <c r="H9" s="833"/>
      <c r="I9" s="833"/>
      <c r="J9" s="833"/>
      <c r="K9" s="833"/>
      <c r="L9" s="833"/>
      <c r="M9" s="833"/>
      <c r="N9" s="833"/>
      <c r="O9" s="833"/>
      <c r="P9" s="833"/>
      <c r="Q9" s="833"/>
      <c r="R9" s="833"/>
      <c r="S9" s="833"/>
      <c r="T9" s="833"/>
      <c r="U9" s="833"/>
      <c r="V9" s="833"/>
      <c r="W9" s="833"/>
      <c r="X9" s="833"/>
      <c r="Y9" s="833"/>
      <c r="Z9" s="833"/>
      <c r="AA9" s="833"/>
      <c r="AB9" s="833"/>
      <c r="AC9" s="833"/>
      <c r="AD9" s="833"/>
      <c r="AE9" s="833"/>
      <c r="AF9" s="833"/>
      <c r="AG9" s="833"/>
      <c r="AH9" s="833"/>
      <c r="AI9" s="833"/>
      <c r="AJ9" s="833"/>
      <c r="AK9" s="833"/>
    </row>
    <row r="10" spans="1:37" s="461" customFormat="1" ht="18.75" customHeight="1">
      <c r="A10" s="833"/>
      <c r="B10" s="838"/>
      <c r="C10" s="833"/>
      <c r="D10" s="833"/>
      <c r="E10" s="833"/>
      <c r="F10" s="833"/>
      <c r="G10" s="841" t="s">
        <v>924</v>
      </c>
      <c r="H10" s="841"/>
      <c r="I10" s="841"/>
      <c r="J10" s="833"/>
      <c r="K10" s="833"/>
      <c r="L10" s="841" t="s">
        <v>925</v>
      </c>
      <c r="M10" s="841"/>
      <c r="N10" s="841"/>
      <c r="O10" s="833"/>
      <c r="P10" s="841" t="s">
        <v>926</v>
      </c>
      <c r="Q10" s="841"/>
      <c r="R10" s="841"/>
      <c r="S10" s="841"/>
      <c r="T10" s="833"/>
      <c r="U10" s="841" t="s">
        <v>927</v>
      </c>
      <c r="V10" s="841"/>
      <c r="W10" s="841"/>
      <c r="X10" s="833"/>
      <c r="Y10" s="841" t="s">
        <v>928</v>
      </c>
      <c r="Z10" s="841"/>
      <c r="AA10" s="833"/>
      <c r="AB10" s="833"/>
      <c r="AC10" s="833"/>
      <c r="AD10" s="833"/>
      <c r="AE10" s="833"/>
      <c r="AF10" s="833"/>
      <c r="AG10" s="833"/>
      <c r="AH10" s="833"/>
      <c r="AI10" s="833"/>
      <c r="AJ10" s="833"/>
      <c r="AK10" s="833"/>
    </row>
    <row r="11" spans="1:37" s="462" customFormat="1" ht="18.75" customHeight="1">
      <c r="A11" s="833"/>
      <c r="B11" s="838"/>
      <c r="C11" s="838"/>
      <c r="D11" s="838"/>
      <c r="E11" s="838"/>
      <c r="F11" s="1806" t="s">
        <v>592</v>
      </c>
      <c r="G11" s="1025"/>
      <c r="H11" s="1804" t="s">
        <v>593</v>
      </c>
      <c r="I11" s="844"/>
      <c r="J11" s="1806" t="s">
        <v>592</v>
      </c>
      <c r="K11" s="1035"/>
      <c r="L11" s="1025"/>
      <c r="M11" s="1804" t="s">
        <v>593</v>
      </c>
      <c r="N11" s="844"/>
      <c r="O11" s="1806" t="s">
        <v>592</v>
      </c>
      <c r="P11" s="1025"/>
      <c r="Q11" s="1025"/>
      <c r="R11" s="1804" t="s">
        <v>593</v>
      </c>
      <c r="S11" s="844"/>
      <c r="T11" s="1806" t="s">
        <v>592</v>
      </c>
      <c r="U11" s="1035"/>
      <c r="V11" s="1804" t="s">
        <v>593</v>
      </c>
      <c r="W11" s="838"/>
      <c r="X11" s="1806" t="s">
        <v>592</v>
      </c>
      <c r="Y11" s="1035"/>
      <c r="Z11" s="1804" t="s">
        <v>593</v>
      </c>
      <c r="AA11" s="838"/>
      <c r="AB11" s="838"/>
      <c r="AC11" s="838"/>
      <c r="AD11" s="838"/>
      <c r="AE11" s="838"/>
      <c r="AF11" s="838"/>
      <c r="AG11" s="838"/>
      <c r="AH11" s="838"/>
      <c r="AI11" s="838"/>
      <c r="AJ11" s="838"/>
      <c r="AK11" s="838"/>
    </row>
    <row r="12" spans="1:37" s="462" customFormat="1" ht="18.75" customHeight="1">
      <c r="A12" s="833"/>
      <c r="B12" s="838"/>
      <c r="C12" s="838"/>
      <c r="D12" s="838"/>
      <c r="E12" s="838"/>
      <c r="F12" s="1807" t="s">
        <v>594</v>
      </c>
      <c r="G12" s="1012" t="s">
        <v>521</v>
      </c>
      <c r="H12" s="1805" t="s">
        <v>595</v>
      </c>
      <c r="I12" s="844"/>
      <c r="J12" s="1807" t="s">
        <v>594</v>
      </c>
      <c r="K12" s="1012"/>
      <c r="L12" s="1012" t="s">
        <v>521</v>
      </c>
      <c r="M12" s="1805" t="s">
        <v>595</v>
      </c>
      <c r="N12" s="844"/>
      <c r="O12" s="1807" t="s">
        <v>594</v>
      </c>
      <c r="P12" s="1012" t="s">
        <v>521</v>
      </c>
      <c r="Q12" s="1012"/>
      <c r="R12" s="1805" t="s">
        <v>595</v>
      </c>
      <c r="S12" s="844"/>
      <c r="T12" s="1807" t="s">
        <v>594</v>
      </c>
      <c r="U12" s="1012" t="s">
        <v>521</v>
      </c>
      <c r="V12" s="1805" t="s">
        <v>595</v>
      </c>
      <c r="W12" s="838"/>
      <c r="X12" s="1807" t="s">
        <v>594</v>
      </c>
      <c r="Y12" s="1012" t="s">
        <v>521</v>
      </c>
      <c r="Z12" s="1805" t="s">
        <v>595</v>
      </c>
      <c r="AA12" s="838"/>
      <c r="AB12" s="838"/>
      <c r="AC12" s="838"/>
      <c r="AD12" s="838"/>
      <c r="AE12" s="838"/>
      <c r="AF12" s="838"/>
      <c r="AG12" s="838"/>
      <c r="AH12" s="838"/>
      <c r="AI12" s="838"/>
      <c r="AJ12" s="838"/>
      <c r="AK12" s="838"/>
    </row>
    <row r="13" spans="1:37" s="461" customFormat="1" ht="18.75" customHeight="1">
      <c r="A13" s="833"/>
      <c r="B13" s="838"/>
      <c r="C13" s="833"/>
      <c r="D13" s="833"/>
      <c r="E13" s="833"/>
      <c r="F13" s="852"/>
      <c r="G13" s="833"/>
      <c r="H13" s="837"/>
      <c r="I13" s="837"/>
      <c r="J13" s="852"/>
      <c r="K13" s="852"/>
      <c r="L13" s="833"/>
      <c r="M13" s="837"/>
      <c r="N13" s="837"/>
      <c r="O13" s="852"/>
      <c r="P13" s="833"/>
      <c r="Q13" s="833"/>
      <c r="R13" s="837"/>
      <c r="S13" s="837"/>
      <c r="T13" s="837"/>
      <c r="U13" s="837"/>
      <c r="V13" s="837"/>
      <c r="W13" s="833"/>
      <c r="X13" s="837"/>
      <c r="Y13" s="837"/>
      <c r="Z13" s="837"/>
      <c r="AA13" s="833"/>
      <c r="AB13" s="833"/>
      <c r="AC13" s="833"/>
      <c r="AD13" s="833"/>
      <c r="AE13" s="833"/>
      <c r="AF13" s="833"/>
      <c r="AG13" s="833"/>
      <c r="AH13" s="833"/>
      <c r="AI13" s="833"/>
      <c r="AJ13" s="833"/>
      <c r="AK13" s="833"/>
    </row>
    <row r="14" spans="1:37" s="461" customFormat="1" ht="18.75" customHeight="1">
      <c r="A14" s="775">
        <v>1</v>
      </c>
      <c r="B14" s="1798" t="s">
        <v>596</v>
      </c>
      <c r="C14" s="1031"/>
      <c r="D14" s="1801"/>
      <c r="E14" s="833"/>
      <c r="F14" s="3701"/>
      <c r="G14" s="1010"/>
      <c r="H14" s="1792"/>
      <c r="I14" s="1033"/>
      <c r="J14" s="2853">
        <v>84739</v>
      </c>
      <c r="K14" s="1034"/>
      <c r="L14" s="1032">
        <v>0.33</v>
      </c>
      <c r="M14" s="1802">
        <v>0.96526774491248846</v>
      </c>
      <c r="N14" s="1033"/>
      <c r="O14" s="2853">
        <v>76748</v>
      </c>
      <c r="P14" s="1010">
        <v>0.32</v>
      </c>
      <c r="Q14" s="1010"/>
      <c r="R14" s="1792">
        <v>0.96391940014629518</v>
      </c>
      <c r="S14" s="846"/>
      <c r="T14" s="2853">
        <v>79657</v>
      </c>
      <c r="U14" s="1010">
        <v>0.33</v>
      </c>
      <c r="V14" s="1792">
        <v>0.96418748590975978</v>
      </c>
      <c r="W14" s="846"/>
      <c r="X14" s="2853">
        <v>81516</v>
      </c>
      <c r="Y14" s="1010">
        <v>0.32</v>
      </c>
      <c r="Z14" s="1792">
        <v>0.97074899122072877</v>
      </c>
      <c r="AA14" s="832"/>
      <c r="AB14" s="832"/>
      <c r="AC14" s="832"/>
      <c r="AD14" s="832"/>
      <c r="AE14" s="833"/>
      <c r="AF14" s="833"/>
      <c r="AG14" s="833"/>
      <c r="AH14" s="833"/>
      <c r="AI14" s="833"/>
      <c r="AJ14" s="833"/>
      <c r="AK14" s="833"/>
    </row>
    <row r="15" spans="1:37" s="461" customFormat="1" ht="18.75" customHeight="1">
      <c r="A15" s="775">
        <v>2</v>
      </c>
      <c r="B15" s="1799" t="s">
        <v>597</v>
      </c>
      <c r="C15" s="833"/>
      <c r="D15" s="1793"/>
      <c r="E15" s="833"/>
      <c r="F15" s="3698"/>
      <c r="G15" s="846"/>
      <c r="H15" s="1800"/>
      <c r="I15" s="846"/>
      <c r="J15" s="2854">
        <v>45952</v>
      </c>
      <c r="K15" s="1030"/>
      <c r="L15" s="856">
        <v>0.18</v>
      </c>
      <c r="M15" s="1803">
        <v>0.98846881597381719</v>
      </c>
      <c r="N15" s="846"/>
      <c r="O15" s="2854">
        <v>42459</v>
      </c>
      <c r="P15" s="846">
        <v>0.18</v>
      </c>
      <c r="Q15" s="846"/>
      <c r="R15" s="1800">
        <v>0.98821807605522816</v>
      </c>
      <c r="S15" s="846"/>
      <c r="T15" s="2854">
        <v>44439</v>
      </c>
      <c r="U15" s="846">
        <v>0.18</v>
      </c>
      <c r="V15" s="1800">
        <v>0.99188194069677105</v>
      </c>
      <c r="W15" s="846"/>
      <c r="X15" s="2854">
        <v>46277</v>
      </c>
      <c r="Y15" s="846">
        <v>0.18</v>
      </c>
      <c r="Z15" s="1800">
        <v>0.99220783137550417</v>
      </c>
      <c r="AA15" s="832"/>
      <c r="AB15" s="832"/>
      <c r="AC15" s="832"/>
      <c r="AD15" s="832"/>
      <c r="AE15" s="833"/>
      <c r="AF15" s="833"/>
      <c r="AG15" s="833"/>
      <c r="AH15" s="833"/>
      <c r="AI15" s="833"/>
      <c r="AJ15" s="833"/>
      <c r="AK15" s="833"/>
    </row>
    <row r="16" spans="1:37" s="461" customFormat="1" ht="18.75" customHeight="1">
      <c r="A16" s="775">
        <v>3</v>
      </c>
      <c r="B16" s="1799" t="s">
        <v>598</v>
      </c>
      <c r="C16" s="833"/>
      <c r="D16" s="1793"/>
      <c r="E16" s="833"/>
      <c r="F16" s="3698"/>
      <c r="G16" s="846"/>
      <c r="H16" s="1800"/>
      <c r="I16" s="846"/>
      <c r="J16" s="2854">
        <v>39068</v>
      </c>
      <c r="K16" s="1030"/>
      <c r="L16" s="856">
        <v>0.15</v>
      </c>
      <c r="M16" s="1803">
        <v>0.90747518255256177</v>
      </c>
      <c r="N16" s="846"/>
      <c r="O16" s="2854">
        <v>36542</v>
      </c>
      <c r="P16" s="846">
        <v>0.15</v>
      </c>
      <c r="Q16" s="846"/>
      <c r="R16" s="1800">
        <v>0.90070002169815122</v>
      </c>
      <c r="S16" s="846"/>
      <c r="T16" s="2854">
        <v>36234</v>
      </c>
      <c r="U16" s="846">
        <v>0.15</v>
      </c>
      <c r="V16" s="1800">
        <v>0.91533437365977932</v>
      </c>
      <c r="W16" s="846"/>
      <c r="X16" s="2854">
        <v>39031</v>
      </c>
      <c r="Y16" s="846">
        <v>0.15</v>
      </c>
      <c r="Z16" s="1800">
        <v>0.92170922429316493</v>
      </c>
      <c r="AA16" s="832"/>
      <c r="AB16" s="832"/>
      <c r="AC16" s="832"/>
      <c r="AD16" s="832"/>
      <c r="AE16" s="833"/>
      <c r="AF16" s="833"/>
      <c r="AG16" s="833"/>
      <c r="AH16" s="833"/>
      <c r="AI16" s="833"/>
      <c r="AJ16" s="833"/>
      <c r="AK16" s="833"/>
    </row>
    <row r="17" spans="1:37" s="461" customFormat="1" ht="18.75" customHeight="1">
      <c r="A17" s="775">
        <v>4</v>
      </c>
      <c r="B17" s="1799" t="s">
        <v>599</v>
      </c>
      <c r="C17" s="833"/>
      <c r="D17" s="1793"/>
      <c r="E17" s="833"/>
      <c r="F17" s="3698"/>
      <c r="G17" s="846"/>
      <c r="H17" s="1800"/>
      <c r="I17" s="846"/>
      <c r="J17" s="2854">
        <v>15782</v>
      </c>
      <c r="K17" s="1030"/>
      <c r="L17" s="856">
        <v>0.06</v>
      </c>
      <c r="M17" s="1803">
        <v>0.96100538422020831</v>
      </c>
      <c r="N17" s="846"/>
      <c r="O17" s="2854">
        <v>15150</v>
      </c>
      <c r="P17" s="846">
        <v>0.06</v>
      </c>
      <c r="Q17" s="846"/>
      <c r="R17" s="1800">
        <v>0.95907779395745096</v>
      </c>
      <c r="S17" s="846"/>
      <c r="T17" s="2854">
        <v>15409</v>
      </c>
      <c r="U17" s="846">
        <v>0.06</v>
      </c>
      <c r="V17" s="1800">
        <v>0.95960157537178514</v>
      </c>
      <c r="W17" s="846"/>
      <c r="X17" s="2854">
        <v>16472</v>
      </c>
      <c r="Y17" s="846">
        <v>0.06</v>
      </c>
      <c r="Z17" s="1800">
        <v>0.95993089965978862</v>
      </c>
      <c r="AA17" s="832"/>
      <c r="AB17" s="832"/>
      <c r="AC17" s="832"/>
      <c r="AD17" s="832"/>
      <c r="AE17" s="833"/>
      <c r="AF17" s="833"/>
      <c r="AG17" s="833"/>
      <c r="AH17" s="833"/>
      <c r="AI17" s="833"/>
      <c r="AJ17" s="833"/>
      <c r="AK17" s="833"/>
    </row>
    <row r="18" spans="1:37" s="461" customFormat="1" ht="18.75" customHeight="1">
      <c r="A18" s="775">
        <v>5</v>
      </c>
      <c r="B18" s="1799" t="s">
        <v>600</v>
      </c>
      <c r="C18" s="833"/>
      <c r="D18" s="1793"/>
      <c r="E18" s="833"/>
      <c r="F18" s="3698"/>
      <c r="G18" s="846"/>
      <c r="H18" s="1800"/>
      <c r="I18" s="846"/>
      <c r="J18" s="2854">
        <v>22485</v>
      </c>
      <c r="K18" s="1030"/>
      <c r="L18" s="856">
        <v>0.09</v>
      </c>
      <c r="M18" s="1803">
        <v>0.9289126437240961</v>
      </c>
      <c r="N18" s="846"/>
      <c r="O18" s="2854">
        <v>20744</v>
      </c>
      <c r="P18" s="846">
        <v>0.09</v>
      </c>
      <c r="Q18" s="846"/>
      <c r="R18" s="1800">
        <v>0.94095161693203133</v>
      </c>
      <c r="S18" s="846"/>
      <c r="T18" s="2854">
        <v>21900</v>
      </c>
      <c r="U18" s="846">
        <v>0.09</v>
      </c>
      <c r="V18" s="1800">
        <v>0.93758823655535284</v>
      </c>
      <c r="W18" s="846"/>
      <c r="X18" s="2854">
        <v>22571</v>
      </c>
      <c r="Y18" s="846">
        <v>0.09</v>
      </c>
      <c r="Z18" s="1800">
        <v>0.9464497909733407</v>
      </c>
      <c r="AA18" s="832"/>
      <c r="AB18" s="832"/>
      <c r="AC18" s="832"/>
      <c r="AD18" s="832"/>
      <c r="AE18" s="833"/>
      <c r="AF18" s="833"/>
      <c r="AG18" s="833"/>
      <c r="AH18" s="833"/>
      <c r="AI18" s="833"/>
      <c r="AJ18" s="833"/>
      <c r="AK18" s="833"/>
    </row>
    <row r="19" spans="1:37" s="461" customFormat="1" ht="18.75" customHeight="1">
      <c r="A19" s="775">
        <v>6</v>
      </c>
      <c r="B19" s="1799" t="s">
        <v>568</v>
      </c>
      <c r="C19" s="833"/>
      <c r="D19" s="1793"/>
      <c r="E19" s="833"/>
      <c r="F19" s="3698"/>
      <c r="G19" s="846"/>
      <c r="H19" s="1800"/>
      <c r="I19" s="846"/>
      <c r="J19" s="2854">
        <v>24209</v>
      </c>
      <c r="K19" s="1030"/>
      <c r="L19" s="856">
        <v>0.09</v>
      </c>
      <c r="M19" s="1803">
        <v>0.95927784340666966</v>
      </c>
      <c r="N19" s="846"/>
      <c r="O19" s="2854">
        <v>22996</v>
      </c>
      <c r="P19" s="846">
        <v>9.0000000000000011E-2</v>
      </c>
      <c r="Q19" s="846"/>
      <c r="R19" s="1800">
        <v>0.958382497652842</v>
      </c>
      <c r="S19" s="846"/>
      <c r="T19" s="2854">
        <v>23099</v>
      </c>
      <c r="U19" s="846">
        <v>0.09</v>
      </c>
      <c r="V19" s="1800">
        <v>0.94781883015467527</v>
      </c>
      <c r="W19" s="846"/>
      <c r="X19" s="2854">
        <v>24125</v>
      </c>
      <c r="Y19" s="846">
        <v>0.09</v>
      </c>
      <c r="Z19" s="1800">
        <v>0.94839135338984248</v>
      </c>
      <c r="AA19" s="832"/>
      <c r="AB19" s="832"/>
      <c r="AC19" s="832"/>
      <c r="AD19" s="832"/>
      <c r="AE19" s="833"/>
      <c r="AF19" s="833"/>
      <c r="AG19" s="833"/>
      <c r="AH19" s="833"/>
      <c r="AI19" s="833"/>
      <c r="AJ19" s="833"/>
      <c r="AK19" s="833"/>
    </row>
    <row r="20" spans="1:37" s="461" customFormat="1" ht="18.75" customHeight="1">
      <c r="A20" s="775">
        <v>7</v>
      </c>
      <c r="B20" s="1799" t="s">
        <v>601</v>
      </c>
      <c r="C20" s="833"/>
      <c r="D20" s="1793"/>
      <c r="E20" s="833"/>
      <c r="F20" s="3698"/>
      <c r="G20" s="846"/>
      <c r="H20" s="1800"/>
      <c r="I20" s="846"/>
      <c r="J20" s="2854">
        <v>5919</v>
      </c>
      <c r="K20" s="1030"/>
      <c r="L20" s="856">
        <v>0.02</v>
      </c>
      <c r="M20" s="1803">
        <v>0.94768744238162905</v>
      </c>
      <c r="N20" s="846"/>
      <c r="O20" s="2854">
        <v>5755</v>
      </c>
      <c r="P20" s="846">
        <v>0.02</v>
      </c>
      <c r="Q20" s="846"/>
      <c r="R20" s="1800">
        <v>0.96535362590312213</v>
      </c>
      <c r="S20" s="846"/>
      <c r="T20" s="2854">
        <v>5711</v>
      </c>
      <c r="U20" s="846">
        <v>0.02</v>
      </c>
      <c r="V20" s="1800">
        <v>0.93596971530323625</v>
      </c>
      <c r="W20" s="846"/>
      <c r="X20" s="2854">
        <v>5865</v>
      </c>
      <c r="Y20" s="846">
        <v>0.02</v>
      </c>
      <c r="Z20" s="1800">
        <v>0.940545928954021</v>
      </c>
      <c r="AA20" s="832"/>
      <c r="AB20" s="832"/>
      <c r="AC20" s="832"/>
      <c r="AD20" s="832"/>
      <c r="AE20" s="833"/>
      <c r="AF20" s="833"/>
      <c r="AG20" s="833"/>
      <c r="AH20" s="833"/>
      <c r="AI20" s="833"/>
      <c r="AJ20" s="833"/>
      <c r="AK20" s="833"/>
    </row>
    <row r="21" spans="1:37" s="461" customFormat="1" ht="18.75" customHeight="1">
      <c r="A21" s="775">
        <v>8</v>
      </c>
      <c r="B21" s="1799" t="s">
        <v>602</v>
      </c>
      <c r="C21" s="833"/>
      <c r="D21" s="1793"/>
      <c r="E21" s="833"/>
      <c r="F21" s="3698"/>
      <c r="G21" s="846"/>
      <c r="H21" s="1800"/>
      <c r="I21" s="846"/>
      <c r="J21" s="2854">
        <v>8696</v>
      </c>
      <c r="K21" s="1030"/>
      <c r="L21" s="856">
        <v>0.03</v>
      </c>
      <c r="M21" s="1803">
        <v>0.90397164982447487</v>
      </c>
      <c r="N21" s="846"/>
      <c r="O21" s="2854">
        <v>8714</v>
      </c>
      <c r="P21" s="846">
        <v>0.04</v>
      </c>
      <c r="Q21" s="846"/>
      <c r="R21" s="1800">
        <v>0.91873183030244687</v>
      </c>
      <c r="S21" s="846"/>
      <c r="T21" s="2854">
        <v>8702</v>
      </c>
      <c r="U21" s="846">
        <v>0.04</v>
      </c>
      <c r="V21" s="1800">
        <v>0.89840892612911061</v>
      </c>
      <c r="W21" s="846"/>
      <c r="X21" s="2854">
        <v>8918</v>
      </c>
      <c r="Y21" s="846">
        <v>0.04</v>
      </c>
      <c r="Z21" s="1800">
        <v>0.90158364003791869</v>
      </c>
      <c r="AA21" s="832"/>
      <c r="AB21" s="832"/>
      <c r="AC21" s="832"/>
      <c r="AD21" s="832"/>
      <c r="AE21" s="833"/>
      <c r="AF21" s="833"/>
      <c r="AG21" s="833"/>
      <c r="AH21" s="833"/>
      <c r="AI21" s="833"/>
      <c r="AJ21" s="833"/>
      <c r="AK21" s="833"/>
    </row>
    <row r="22" spans="1:37" s="461" customFormat="1" ht="18.75" customHeight="1">
      <c r="A22" s="775">
        <v>9</v>
      </c>
      <c r="B22" s="1799" t="s">
        <v>603</v>
      </c>
      <c r="C22" s="833"/>
      <c r="D22" s="1793"/>
      <c r="E22" s="833"/>
      <c r="F22" s="3698"/>
      <c r="G22" s="846"/>
      <c r="H22" s="1800"/>
      <c r="I22" s="846"/>
      <c r="J22" s="2854">
        <v>2154</v>
      </c>
      <c r="K22" s="1030"/>
      <c r="L22" s="856">
        <v>0.01</v>
      </c>
      <c r="M22" s="1803">
        <v>0.99694905473833106</v>
      </c>
      <c r="N22" s="846"/>
      <c r="O22" s="2854">
        <v>2182</v>
      </c>
      <c r="P22" s="846">
        <v>0.01</v>
      </c>
      <c r="Q22" s="846"/>
      <c r="R22" s="1800">
        <v>0.99649088378769857</v>
      </c>
      <c r="S22" s="846"/>
      <c r="T22" s="2854">
        <v>2245</v>
      </c>
      <c r="U22" s="846">
        <v>0.01</v>
      </c>
      <c r="V22" s="1800">
        <v>0.99886839437595043</v>
      </c>
      <c r="W22" s="846"/>
      <c r="X22" s="2854">
        <v>2438</v>
      </c>
      <c r="Y22" s="846">
        <v>0.01</v>
      </c>
      <c r="Z22" s="1800">
        <v>0.99884660303272876</v>
      </c>
      <c r="AA22" s="832"/>
      <c r="AB22" s="832"/>
      <c r="AC22" s="832"/>
      <c r="AD22" s="832"/>
      <c r="AE22" s="833"/>
      <c r="AF22" s="833"/>
      <c r="AG22" s="833"/>
      <c r="AH22" s="833"/>
      <c r="AI22" s="833"/>
      <c r="AJ22" s="833"/>
      <c r="AK22" s="833"/>
    </row>
    <row r="23" spans="1:37" s="461" customFormat="1" ht="18.75" customHeight="1">
      <c r="A23" s="775">
        <v>10</v>
      </c>
      <c r="B23" s="1799" t="s">
        <v>604</v>
      </c>
      <c r="C23" s="833"/>
      <c r="D23" s="1793"/>
      <c r="E23" s="833"/>
      <c r="F23" s="3698"/>
      <c r="G23" s="846"/>
      <c r="H23" s="1800"/>
      <c r="I23" s="846"/>
      <c r="J23" s="2854">
        <v>4077</v>
      </c>
      <c r="K23" s="1030"/>
      <c r="L23" s="856">
        <v>0.02</v>
      </c>
      <c r="M23" s="1803">
        <v>0.98725438902538742</v>
      </c>
      <c r="N23" s="846"/>
      <c r="O23" s="2854">
        <v>3872</v>
      </c>
      <c r="P23" s="846">
        <v>0.02</v>
      </c>
      <c r="Q23" s="846"/>
      <c r="R23" s="1800">
        <v>0.99035322453662622</v>
      </c>
      <c r="S23" s="846"/>
      <c r="T23" s="2854">
        <v>3958</v>
      </c>
      <c r="U23" s="846">
        <v>0.02</v>
      </c>
      <c r="V23" s="1800">
        <v>0.98885337736002177</v>
      </c>
      <c r="W23" s="846"/>
      <c r="X23" s="2854">
        <v>4030</v>
      </c>
      <c r="Y23" s="846">
        <v>0.02</v>
      </c>
      <c r="Z23" s="1800">
        <v>0.98828366598889528</v>
      </c>
      <c r="AA23" s="832"/>
      <c r="AB23" s="832"/>
      <c r="AC23" s="832"/>
      <c r="AD23" s="832"/>
      <c r="AE23" s="833"/>
      <c r="AF23" s="833"/>
      <c r="AG23" s="833"/>
      <c r="AH23" s="833"/>
      <c r="AI23" s="833"/>
      <c r="AJ23" s="833"/>
      <c r="AK23" s="833"/>
    </row>
    <row r="24" spans="1:37" s="461" customFormat="1" ht="18.75" customHeight="1">
      <c r="A24" s="775">
        <v>11</v>
      </c>
      <c r="B24" s="1799" t="s">
        <v>605</v>
      </c>
      <c r="C24" s="833"/>
      <c r="D24" s="1793"/>
      <c r="E24" s="833"/>
      <c r="F24" s="3698"/>
      <c r="G24" s="846"/>
      <c r="H24" s="1800"/>
      <c r="I24" s="846"/>
      <c r="J24" s="2854">
        <v>3156</v>
      </c>
      <c r="K24" s="1030"/>
      <c r="L24" s="856">
        <v>0.01</v>
      </c>
      <c r="M24" s="1803">
        <v>0.98543670493878954</v>
      </c>
      <c r="N24" s="846"/>
      <c r="O24" s="2854">
        <v>3080</v>
      </c>
      <c r="P24" s="846">
        <v>0.01</v>
      </c>
      <c r="Q24" s="846"/>
      <c r="R24" s="1800">
        <v>0.98047400353360536</v>
      </c>
      <c r="S24" s="846"/>
      <c r="T24" s="2854">
        <v>3133</v>
      </c>
      <c r="U24" s="846">
        <v>0.01</v>
      </c>
      <c r="V24" s="1800">
        <v>0.97936121113417751</v>
      </c>
      <c r="W24" s="846"/>
      <c r="X24" s="2854">
        <v>3328</v>
      </c>
      <c r="Y24" s="846">
        <v>0.01</v>
      </c>
      <c r="Z24" s="1800">
        <v>0.9798889205585064</v>
      </c>
      <c r="AA24" s="832"/>
      <c r="AB24" s="832"/>
      <c r="AC24" s="832"/>
      <c r="AD24" s="832"/>
      <c r="AE24" s="833"/>
      <c r="AF24" s="833"/>
      <c r="AG24" s="833"/>
      <c r="AH24" s="833"/>
      <c r="AI24" s="833"/>
      <c r="AJ24" s="833"/>
      <c r="AK24" s="833"/>
    </row>
    <row r="25" spans="1:37" s="461" customFormat="1" ht="18.75" customHeight="1">
      <c r="A25" s="775">
        <v>12</v>
      </c>
      <c r="B25" s="1799" t="s">
        <v>606</v>
      </c>
      <c r="C25" s="833"/>
      <c r="D25" s="1793"/>
      <c r="E25" s="833"/>
      <c r="F25" s="3698"/>
      <c r="G25" s="846"/>
      <c r="H25" s="1800"/>
      <c r="I25" s="846"/>
      <c r="J25" s="2854">
        <v>1302</v>
      </c>
      <c r="K25" s="1029"/>
      <c r="L25" s="846">
        <v>0.01</v>
      </c>
      <c r="M25" s="1800">
        <v>0.95029265578374045</v>
      </c>
      <c r="N25" s="846"/>
      <c r="O25" s="2854">
        <v>1208</v>
      </c>
      <c r="P25" s="846">
        <v>0.01</v>
      </c>
      <c r="Q25" s="846"/>
      <c r="R25" s="1800">
        <v>0.94549478372529139</v>
      </c>
      <c r="S25" s="846"/>
      <c r="T25" s="2854">
        <v>1194</v>
      </c>
      <c r="U25" s="846">
        <v>0</v>
      </c>
      <c r="V25" s="1800">
        <v>0.97837450098195078</v>
      </c>
      <c r="W25" s="846"/>
      <c r="X25" s="2854">
        <v>1401</v>
      </c>
      <c r="Y25" s="846">
        <v>0.01</v>
      </c>
      <c r="Z25" s="1800">
        <v>0.98144525658796589</v>
      </c>
      <c r="AA25" s="832"/>
      <c r="AB25" s="832"/>
      <c r="AC25" s="832"/>
      <c r="AD25" s="832"/>
      <c r="AE25" s="833"/>
      <c r="AF25" s="833"/>
      <c r="AG25" s="833"/>
      <c r="AH25" s="833"/>
      <c r="AI25" s="833"/>
      <c r="AJ25" s="833"/>
      <c r="AK25" s="833"/>
    </row>
    <row r="26" spans="1:37" s="461" customFormat="1" ht="18.75" customHeight="1">
      <c r="A26" s="775">
        <v>13</v>
      </c>
      <c r="B26" s="1799" t="s">
        <v>607</v>
      </c>
      <c r="C26" s="3325"/>
      <c r="D26" s="1793"/>
      <c r="E26" s="833"/>
      <c r="F26" s="3698"/>
      <c r="G26" s="846"/>
      <c r="H26" s="1800"/>
      <c r="I26" s="1033"/>
      <c r="J26" s="2854">
        <v>216</v>
      </c>
      <c r="K26" s="3328"/>
      <c r="L26" s="3326">
        <v>0</v>
      </c>
      <c r="M26" s="3327">
        <v>0.99330923472158528</v>
      </c>
      <c r="N26" s="1033"/>
      <c r="O26" s="2854">
        <v>237</v>
      </c>
      <c r="P26" s="846">
        <v>0</v>
      </c>
      <c r="Q26" s="846"/>
      <c r="R26" s="1800">
        <v>0.99388952255969976</v>
      </c>
      <c r="S26" s="846"/>
      <c r="T26" s="2854">
        <v>227</v>
      </c>
      <c r="U26" s="846">
        <v>0</v>
      </c>
      <c r="V26" s="1800">
        <v>0.99369842292580968</v>
      </c>
      <c r="W26" s="846"/>
      <c r="X26" s="2854">
        <v>165</v>
      </c>
      <c r="Y26" s="846">
        <v>0</v>
      </c>
      <c r="Z26" s="1800">
        <v>0.99064761198547024</v>
      </c>
      <c r="AA26" s="832"/>
      <c r="AB26" s="832"/>
      <c r="AC26" s="832"/>
      <c r="AD26" s="832"/>
      <c r="AE26" s="833"/>
      <c r="AF26" s="833"/>
      <c r="AG26" s="833"/>
      <c r="AH26" s="833"/>
      <c r="AI26" s="833"/>
      <c r="AJ26" s="833"/>
      <c r="AK26" s="833"/>
    </row>
    <row r="27" spans="1:37" s="462" customFormat="1" ht="18.75" customHeight="1">
      <c r="A27" s="775">
        <v>14</v>
      </c>
      <c r="B27" s="3334" t="s">
        <v>5</v>
      </c>
      <c r="C27" s="3304"/>
      <c r="D27" s="3306"/>
      <c r="E27" s="838"/>
      <c r="F27" s="3335"/>
      <c r="G27" s="3308"/>
      <c r="H27" s="3336"/>
      <c r="I27" s="857"/>
      <c r="J27" s="3335">
        <v>257755</v>
      </c>
      <c r="K27" s="3337"/>
      <c r="L27" s="3308">
        <v>1</v>
      </c>
      <c r="M27" s="3336">
        <v>0.96</v>
      </c>
      <c r="N27" s="857"/>
      <c r="O27" s="3335">
        <v>239687</v>
      </c>
      <c r="P27" s="3308">
        <v>1</v>
      </c>
      <c r="Q27" s="3308"/>
      <c r="R27" s="3336">
        <v>0.96000000000000008</v>
      </c>
      <c r="S27" s="857"/>
      <c r="T27" s="3335">
        <v>245908</v>
      </c>
      <c r="U27" s="3308">
        <v>1</v>
      </c>
      <c r="V27" s="3336">
        <v>0.96</v>
      </c>
      <c r="W27" s="857"/>
      <c r="X27" s="3335">
        <v>256137</v>
      </c>
      <c r="Y27" s="3308">
        <v>1</v>
      </c>
      <c r="Z27" s="3336">
        <v>0.96000000000000008</v>
      </c>
      <c r="AA27" s="844"/>
      <c r="AB27" s="858"/>
      <c r="AC27" s="858"/>
      <c r="AD27" s="858"/>
      <c r="AE27" s="858"/>
      <c r="AF27" s="858"/>
      <c r="AG27" s="833"/>
      <c r="AH27" s="838"/>
      <c r="AI27" s="838"/>
      <c r="AJ27" s="838"/>
      <c r="AK27" s="838"/>
    </row>
    <row r="28" spans="1:37" s="461" customFormat="1" ht="18.75" customHeight="1">
      <c r="A28" s="833"/>
      <c r="B28" s="838"/>
      <c r="C28" s="833"/>
      <c r="D28" s="833"/>
      <c r="E28" s="833"/>
      <c r="F28" s="849"/>
      <c r="G28" s="859"/>
      <c r="H28" s="849"/>
      <c r="I28" s="849"/>
      <c r="J28" s="849"/>
      <c r="K28" s="849"/>
      <c r="L28" s="859"/>
      <c r="M28" s="849"/>
      <c r="N28" s="849"/>
      <c r="O28" s="849"/>
      <c r="P28" s="859"/>
      <c r="Q28" s="859"/>
      <c r="R28" s="833"/>
      <c r="S28" s="833"/>
      <c r="T28" s="849"/>
      <c r="U28" s="859"/>
      <c r="V28" s="849"/>
      <c r="W28" s="849"/>
      <c r="X28" s="849"/>
      <c r="Y28" s="859"/>
      <c r="Z28" s="833"/>
      <c r="AA28" s="832"/>
      <c r="AB28" s="832"/>
      <c r="AC28" s="832"/>
      <c r="AD28" s="832"/>
      <c r="AE28" s="833"/>
      <c r="AF28" s="833"/>
      <c r="AG28" s="833"/>
      <c r="AH28" s="833"/>
      <c r="AI28" s="833"/>
      <c r="AJ28" s="833"/>
      <c r="AK28" s="833"/>
    </row>
    <row r="29" spans="1:37" s="461" customFormat="1" ht="18.75" customHeight="1">
      <c r="A29" s="833"/>
      <c r="B29" s="838"/>
      <c r="C29" s="833"/>
      <c r="D29" s="833"/>
      <c r="E29" s="833"/>
      <c r="F29" s="849"/>
      <c r="G29" s="859"/>
      <c r="H29" s="849"/>
      <c r="I29" s="849"/>
      <c r="J29" s="849"/>
      <c r="K29" s="849"/>
      <c r="L29" s="859"/>
      <c r="M29" s="849"/>
      <c r="N29" s="849"/>
      <c r="O29" s="849"/>
      <c r="P29" s="859"/>
      <c r="Q29" s="859"/>
      <c r="R29" s="833"/>
      <c r="S29" s="833"/>
      <c r="T29" s="849"/>
      <c r="U29" s="859"/>
      <c r="V29" s="849"/>
      <c r="W29" s="849"/>
      <c r="X29" s="849"/>
      <c r="Y29" s="859"/>
      <c r="Z29" s="833"/>
      <c r="AA29" s="832"/>
      <c r="AB29" s="832"/>
      <c r="AC29" s="832"/>
      <c r="AD29" s="832"/>
      <c r="AE29" s="833"/>
      <c r="AF29" s="833"/>
      <c r="AG29" s="833"/>
      <c r="AH29" s="833"/>
      <c r="AI29" s="833"/>
      <c r="AJ29" s="833"/>
      <c r="AK29" s="833"/>
    </row>
    <row r="30" spans="1:37" s="461" customFormat="1" ht="18.75" customHeight="1">
      <c r="A30" s="833"/>
      <c r="B30" s="1013" t="s">
        <v>608</v>
      </c>
      <c r="C30" s="1011"/>
      <c r="D30" s="1011"/>
      <c r="E30" s="1014"/>
      <c r="F30" s="1036"/>
      <c r="G30" s="1036"/>
      <c r="H30" s="1037"/>
      <c r="I30" s="1037"/>
      <c r="J30" s="1038"/>
      <c r="K30" s="1038"/>
      <c r="L30" s="1037"/>
      <c r="M30" s="1037"/>
      <c r="N30" s="1039"/>
      <c r="O30" s="1039"/>
      <c r="P30" s="1039"/>
      <c r="Q30" s="1039"/>
      <c r="R30" s="705"/>
      <c r="S30" s="705"/>
      <c r="T30" s="705"/>
      <c r="U30" s="705"/>
      <c r="V30" s="705"/>
      <c r="W30" s="705"/>
      <c r="X30" s="705"/>
      <c r="Y30" s="705"/>
      <c r="Z30" s="705"/>
      <c r="AA30" s="705"/>
      <c r="AB30" s="705"/>
      <c r="AC30" s="705"/>
      <c r="AD30" s="705"/>
      <c r="AE30" s="705"/>
      <c r="AF30" s="705"/>
      <c r="AG30" s="833"/>
      <c r="AH30" s="833"/>
      <c r="AI30" s="833"/>
      <c r="AJ30" s="833"/>
      <c r="AK30" s="833"/>
    </row>
    <row r="31" spans="1:37" s="461" customFormat="1" ht="18.75" customHeight="1">
      <c r="A31" s="833"/>
      <c r="B31" s="849"/>
      <c r="C31" s="849"/>
      <c r="D31" s="849"/>
      <c r="E31" s="849"/>
      <c r="F31" s="849"/>
      <c r="G31" s="849"/>
      <c r="H31" s="833"/>
      <c r="I31" s="833"/>
      <c r="J31" s="832"/>
      <c r="K31" s="832"/>
      <c r="L31" s="832"/>
      <c r="M31" s="832"/>
      <c r="N31" s="832"/>
      <c r="O31" s="832"/>
      <c r="P31" s="860"/>
      <c r="Q31" s="860"/>
      <c r="R31" s="832"/>
      <c r="S31" s="832"/>
      <c r="T31" s="832"/>
      <c r="U31" s="832"/>
      <c r="V31" s="832"/>
      <c r="W31" s="833"/>
      <c r="X31" s="833"/>
      <c r="Y31" s="833"/>
      <c r="Z31" s="833"/>
      <c r="AA31" s="833"/>
      <c r="AB31" s="833"/>
      <c r="AC31" s="833"/>
      <c r="AD31" s="833"/>
      <c r="AE31" s="833"/>
      <c r="AF31" s="833"/>
      <c r="AG31" s="833"/>
      <c r="AH31" s="833"/>
      <c r="AI31" s="833"/>
      <c r="AJ31" s="833"/>
      <c r="AK31" s="833"/>
    </row>
    <row r="32" spans="1:37" s="461" customFormat="1" ht="18.75" customHeight="1">
      <c r="A32" s="833"/>
      <c r="B32" s="849"/>
      <c r="C32" s="849"/>
      <c r="D32" s="849"/>
      <c r="E32" s="849"/>
      <c r="F32" s="833"/>
      <c r="G32" s="3813" t="s">
        <v>924</v>
      </c>
      <c r="H32" s="3803" t="s">
        <v>924</v>
      </c>
      <c r="I32" s="3803" t="s">
        <v>924</v>
      </c>
      <c r="J32" s="841"/>
      <c r="K32" s="841"/>
      <c r="L32" s="833"/>
      <c r="M32" s="3813" t="s">
        <v>925</v>
      </c>
      <c r="N32" s="3803" t="s">
        <v>925</v>
      </c>
      <c r="O32" s="3803" t="s">
        <v>925</v>
      </c>
      <c r="P32" s="841"/>
      <c r="Q32" s="841"/>
      <c r="R32" s="833"/>
      <c r="S32" s="1043"/>
      <c r="T32" s="3813" t="s">
        <v>926</v>
      </c>
      <c r="U32" s="3803" t="s">
        <v>926</v>
      </c>
      <c r="V32" s="832"/>
      <c r="W32" s="832"/>
      <c r="X32" s="833"/>
      <c r="Y32" s="3813" t="s">
        <v>927</v>
      </c>
      <c r="Z32" s="3803" t="s">
        <v>927</v>
      </c>
      <c r="AA32" s="832"/>
      <c r="AB32" s="833"/>
      <c r="AC32" s="833"/>
      <c r="AD32" s="3813" t="s">
        <v>928</v>
      </c>
      <c r="AE32" s="3803" t="s">
        <v>928</v>
      </c>
      <c r="AF32" s="832"/>
      <c r="AG32" s="833"/>
      <c r="AH32" s="833"/>
      <c r="AI32" s="833"/>
      <c r="AJ32" s="833"/>
      <c r="AK32" s="833"/>
    </row>
    <row r="33" spans="1:37" s="461" customFormat="1" ht="18.75" customHeight="1">
      <c r="A33" s="833"/>
      <c r="B33" s="833"/>
      <c r="C33" s="833"/>
      <c r="D33" s="833"/>
      <c r="E33" s="833"/>
      <c r="F33" s="1813"/>
      <c r="G33" s="3811" t="s">
        <v>609</v>
      </c>
      <c r="H33" s="3811"/>
      <c r="I33" s="3811"/>
      <c r="J33" s="1814" t="s">
        <v>610</v>
      </c>
      <c r="K33" s="844"/>
      <c r="L33" s="1813"/>
      <c r="M33" s="3811" t="s">
        <v>609</v>
      </c>
      <c r="N33" s="3811"/>
      <c r="O33" s="3811"/>
      <c r="P33" s="1814" t="s">
        <v>610</v>
      </c>
      <c r="Q33" s="844"/>
      <c r="R33" s="1813"/>
      <c r="S33" s="3811" t="s">
        <v>609</v>
      </c>
      <c r="T33" s="3811"/>
      <c r="U33" s="3811"/>
      <c r="V33" s="1814" t="s">
        <v>610</v>
      </c>
      <c r="W33" s="832"/>
      <c r="X33" s="1813"/>
      <c r="Y33" s="3811" t="s">
        <v>609</v>
      </c>
      <c r="Z33" s="3811"/>
      <c r="AA33" s="1814" t="s">
        <v>610</v>
      </c>
      <c r="AB33" s="1040"/>
      <c r="AC33" s="1813"/>
      <c r="AD33" s="3811" t="s">
        <v>609</v>
      </c>
      <c r="AE33" s="3811"/>
      <c r="AF33" s="1814" t="s">
        <v>610</v>
      </c>
      <c r="AG33" s="833"/>
      <c r="AH33" s="833"/>
      <c r="AI33" s="833"/>
      <c r="AJ33" s="833"/>
      <c r="AK33" s="833"/>
    </row>
    <row r="34" spans="1:37" s="461" customFormat="1" ht="18.75" customHeight="1">
      <c r="A34" s="833"/>
      <c r="B34" s="833"/>
      <c r="C34" s="833"/>
      <c r="D34" s="833"/>
      <c r="E34" s="833"/>
      <c r="F34" s="1789" t="s">
        <v>611</v>
      </c>
      <c r="G34" s="3812"/>
      <c r="H34" s="3812"/>
      <c r="I34" s="3812"/>
      <c r="J34" s="1815" t="s">
        <v>612</v>
      </c>
      <c r="K34" s="1040"/>
      <c r="L34" s="1789" t="s">
        <v>611</v>
      </c>
      <c r="M34" s="3812"/>
      <c r="N34" s="3812"/>
      <c r="O34" s="3812"/>
      <c r="P34" s="1815" t="s">
        <v>612</v>
      </c>
      <c r="Q34" s="1040"/>
      <c r="R34" s="1789" t="s">
        <v>611</v>
      </c>
      <c r="S34" s="3812"/>
      <c r="T34" s="3812"/>
      <c r="U34" s="3812"/>
      <c r="V34" s="1815" t="s">
        <v>612</v>
      </c>
      <c r="W34" s="832"/>
      <c r="X34" s="1789" t="s">
        <v>611</v>
      </c>
      <c r="Y34" s="3812"/>
      <c r="Z34" s="3812"/>
      <c r="AA34" s="1815" t="s">
        <v>612</v>
      </c>
      <c r="AB34" s="1040"/>
      <c r="AC34" s="1789" t="s">
        <v>611</v>
      </c>
      <c r="AD34" s="3812"/>
      <c r="AE34" s="3812"/>
      <c r="AF34" s="1815" t="s">
        <v>612</v>
      </c>
      <c r="AG34" s="833"/>
      <c r="AH34" s="833"/>
      <c r="AI34" s="833"/>
      <c r="AJ34" s="833"/>
      <c r="AK34" s="833"/>
    </row>
    <row r="35" spans="1:37" s="461" customFormat="1" ht="18.75" customHeight="1">
      <c r="A35" s="833"/>
      <c r="B35" s="833"/>
      <c r="C35" s="833"/>
      <c r="D35" s="833"/>
      <c r="E35" s="833"/>
      <c r="F35" s="1816" t="s">
        <v>613</v>
      </c>
      <c r="G35" s="1817" t="s">
        <v>614</v>
      </c>
      <c r="H35" s="1817" t="s">
        <v>521</v>
      </c>
      <c r="I35" s="1817"/>
      <c r="J35" s="1818" t="s">
        <v>615</v>
      </c>
      <c r="K35" s="842"/>
      <c r="L35" s="1816" t="s">
        <v>613</v>
      </c>
      <c r="M35" s="1817" t="s">
        <v>614</v>
      </c>
      <c r="N35" s="1817"/>
      <c r="O35" s="1817" t="s">
        <v>521</v>
      </c>
      <c r="P35" s="1818" t="s">
        <v>615</v>
      </c>
      <c r="Q35" s="842"/>
      <c r="R35" s="1816" t="s">
        <v>613</v>
      </c>
      <c r="S35" s="1817"/>
      <c r="T35" s="1817" t="s">
        <v>614</v>
      </c>
      <c r="U35" s="1817" t="s">
        <v>521</v>
      </c>
      <c r="V35" s="1818" t="s">
        <v>615</v>
      </c>
      <c r="W35" s="832"/>
      <c r="X35" s="1816" t="s">
        <v>613</v>
      </c>
      <c r="Y35" s="1817" t="s">
        <v>614</v>
      </c>
      <c r="Z35" s="1817" t="s">
        <v>521</v>
      </c>
      <c r="AA35" s="1818" t="s">
        <v>615</v>
      </c>
      <c r="AB35" s="842"/>
      <c r="AC35" s="1816" t="s">
        <v>613</v>
      </c>
      <c r="AD35" s="1817" t="s">
        <v>614</v>
      </c>
      <c r="AE35" s="1817" t="s">
        <v>521</v>
      </c>
      <c r="AF35" s="1818" t="s">
        <v>615</v>
      </c>
      <c r="AG35" s="833"/>
      <c r="AH35" s="833"/>
      <c r="AI35" s="833"/>
      <c r="AJ35" s="833"/>
      <c r="AK35" s="833"/>
    </row>
    <row r="36" spans="1:37" s="461" customFormat="1" ht="18.75" customHeight="1">
      <c r="A36" s="833"/>
      <c r="B36" s="833"/>
      <c r="C36" s="833"/>
      <c r="D36" s="833"/>
      <c r="E36" s="833"/>
      <c r="F36" s="833"/>
      <c r="G36" s="833"/>
      <c r="H36" s="833"/>
      <c r="I36" s="833"/>
      <c r="J36" s="833"/>
      <c r="K36" s="833"/>
      <c r="L36" s="833"/>
      <c r="M36" s="832"/>
      <c r="N36" s="832"/>
      <c r="O36" s="832"/>
      <c r="P36" s="832"/>
      <c r="Q36" s="832"/>
      <c r="R36" s="832"/>
      <c r="S36" s="832"/>
      <c r="T36" s="832"/>
      <c r="U36" s="832"/>
      <c r="V36" s="832"/>
      <c r="W36" s="832"/>
      <c r="X36" s="832"/>
      <c r="Y36" s="832"/>
      <c r="Z36" s="832"/>
      <c r="AA36" s="832"/>
      <c r="AB36" s="832"/>
      <c r="AC36" s="832"/>
      <c r="AD36" s="832"/>
      <c r="AE36" s="832"/>
      <c r="AF36" s="832"/>
      <c r="AG36" s="833"/>
      <c r="AH36" s="833"/>
      <c r="AI36" s="833"/>
      <c r="AJ36" s="833"/>
      <c r="AK36" s="833"/>
    </row>
    <row r="37" spans="1:37" s="461" customFormat="1" ht="18.75" customHeight="1">
      <c r="A37" s="775">
        <v>15</v>
      </c>
      <c r="B37" s="1808" t="s">
        <v>55</v>
      </c>
      <c r="C37" s="1044"/>
      <c r="D37" s="1811"/>
      <c r="E37" s="1041"/>
      <c r="F37" s="3695"/>
      <c r="G37" s="1850"/>
      <c r="H37" s="3696"/>
      <c r="I37" s="1821"/>
      <c r="J37" s="3697"/>
      <c r="K37" s="833"/>
      <c r="L37" s="2855"/>
      <c r="M37" s="1850"/>
      <c r="N37" s="1820"/>
      <c r="O37" s="1821"/>
      <c r="P37" s="2857"/>
      <c r="Q37" s="833"/>
      <c r="R37" s="2855"/>
      <c r="S37" s="2856"/>
      <c r="T37" s="2856"/>
      <c r="U37" s="1820"/>
      <c r="V37" s="2857"/>
      <c r="W37" s="832"/>
      <c r="X37" s="2855"/>
      <c r="Y37" s="2856"/>
      <c r="Z37" s="1820"/>
      <c r="AA37" s="2858"/>
      <c r="AB37" s="832"/>
      <c r="AC37" s="2855"/>
      <c r="AD37" s="2856"/>
      <c r="AE37" s="1820"/>
      <c r="AF37" s="2858"/>
      <c r="AG37" s="833"/>
      <c r="AH37" s="833"/>
      <c r="AI37" s="833"/>
      <c r="AJ37" s="833"/>
      <c r="AK37" s="833"/>
    </row>
    <row r="38" spans="1:37" s="461" customFormat="1" ht="18.75" customHeight="1">
      <c r="A38" s="775">
        <v>16</v>
      </c>
      <c r="B38" s="1809" t="s">
        <v>616</v>
      </c>
      <c r="C38" s="1042"/>
      <c r="D38" s="1812"/>
      <c r="E38" s="1042"/>
      <c r="F38" s="3698"/>
      <c r="G38" s="520"/>
      <c r="H38" s="529"/>
      <c r="I38" s="529"/>
      <c r="J38" s="1844"/>
      <c r="K38" s="750"/>
      <c r="L38" s="2854">
        <v>87392</v>
      </c>
      <c r="M38" s="520">
        <v>-9012</v>
      </c>
      <c r="N38" s="750"/>
      <c r="O38" s="529">
        <v>0.10312156719150495</v>
      </c>
      <c r="P38" s="1844">
        <v>-6204.2625316064223</v>
      </c>
      <c r="Q38" s="750"/>
      <c r="R38" s="2854">
        <v>85533</v>
      </c>
      <c r="S38" s="520"/>
      <c r="T38" s="520">
        <v>-13922</v>
      </c>
      <c r="U38" s="529">
        <v>0.1627675867793717</v>
      </c>
      <c r="V38" s="1844">
        <v>-7939.7437601057063</v>
      </c>
      <c r="W38" s="832"/>
      <c r="X38" s="2854">
        <v>83210</v>
      </c>
      <c r="Y38" s="520">
        <v>-8859</v>
      </c>
      <c r="Z38" s="529">
        <v>0.10646556904218243</v>
      </c>
      <c r="AA38" s="1844">
        <v>-5752.0457669373163</v>
      </c>
      <c r="AB38" s="832"/>
      <c r="AC38" s="2854">
        <v>84531</v>
      </c>
      <c r="AD38" s="520">
        <v>-9037</v>
      </c>
      <c r="AE38" s="529">
        <v>0.10690752504998166</v>
      </c>
      <c r="AF38" s="1844">
        <v>-5796.0018734327296</v>
      </c>
      <c r="AG38" s="833"/>
      <c r="AH38" s="833"/>
      <c r="AI38" s="833"/>
      <c r="AJ38" s="833"/>
      <c r="AK38" s="833"/>
    </row>
    <row r="39" spans="1:37" s="461" customFormat="1" ht="18.75" customHeight="1">
      <c r="A39" s="775">
        <v>17</v>
      </c>
      <c r="B39" s="1809" t="s">
        <v>617</v>
      </c>
      <c r="C39" s="1042"/>
      <c r="D39" s="1812"/>
      <c r="E39" s="1042"/>
      <c r="F39" s="3698"/>
      <c r="G39" s="520"/>
      <c r="H39" s="529"/>
      <c r="I39" s="529"/>
      <c r="J39" s="1844"/>
      <c r="K39" s="750"/>
      <c r="L39" s="2854"/>
      <c r="M39" s="520"/>
      <c r="N39" s="750"/>
      <c r="O39" s="529"/>
      <c r="P39" s="1844"/>
      <c r="Q39" s="750"/>
      <c r="R39" s="2854"/>
      <c r="S39" s="520"/>
      <c r="T39" s="520"/>
      <c r="U39" s="529"/>
      <c r="V39" s="1844"/>
      <c r="W39" s="832"/>
      <c r="X39" s="2854"/>
      <c r="Y39" s="520"/>
      <c r="Z39" s="529"/>
      <c r="AA39" s="1844"/>
      <c r="AB39" s="832"/>
      <c r="AC39" s="2854"/>
      <c r="AD39" s="520"/>
      <c r="AE39" s="529"/>
      <c r="AF39" s="1844"/>
      <c r="AG39" s="833"/>
      <c r="AH39" s="833"/>
      <c r="AI39" s="833"/>
      <c r="AJ39" s="833"/>
      <c r="AK39" s="833"/>
    </row>
    <row r="40" spans="1:37" s="461" customFormat="1" ht="18.75" customHeight="1">
      <c r="A40" s="775">
        <v>18</v>
      </c>
      <c r="B40" s="1810" t="s">
        <v>618</v>
      </c>
      <c r="C40" s="833"/>
      <c r="D40" s="1793"/>
      <c r="E40" s="833"/>
      <c r="F40" s="3698"/>
      <c r="G40" s="520"/>
      <c r="H40" s="529"/>
      <c r="I40" s="529"/>
      <c r="J40" s="1844"/>
      <c r="K40" s="750"/>
      <c r="L40" s="2854">
        <v>35368</v>
      </c>
      <c r="M40" s="520">
        <v>-1997</v>
      </c>
      <c r="N40" s="750"/>
      <c r="O40" s="529">
        <v>5.6463469803211944E-2</v>
      </c>
      <c r="P40" s="1844">
        <v>-276.77557206269358</v>
      </c>
      <c r="Q40" s="750"/>
      <c r="R40" s="2854">
        <v>34945</v>
      </c>
      <c r="S40" s="520"/>
      <c r="T40" s="520">
        <v>-3264</v>
      </c>
      <c r="U40" s="529">
        <v>9.3403920446415795E-2</v>
      </c>
      <c r="V40" s="1844">
        <v>-545.44213182025692</v>
      </c>
      <c r="W40" s="832"/>
      <c r="X40" s="2854">
        <v>33830</v>
      </c>
      <c r="Y40" s="520">
        <v>-2662</v>
      </c>
      <c r="Z40" s="529">
        <v>7.8687555424179725E-2</v>
      </c>
      <c r="AA40" s="1844">
        <v>-413.6558335388645</v>
      </c>
      <c r="AB40" s="832"/>
      <c r="AC40" s="2854">
        <v>36404</v>
      </c>
      <c r="AD40" s="520">
        <v>-2645</v>
      </c>
      <c r="AE40" s="529">
        <v>7.2656850895505984E-2</v>
      </c>
      <c r="AF40" s="1844">
        <v>-453.70063409413734</v>
      </c>
      <c r="AG40" s="833"/>
      <c r="AH40" s="833"/>
      <c r="AI40" s="833"/>
      <c r="AJ40" s="833"/>
      <c r="AK40" s="833"/>
    </row>
    <row r="41" spans="1:37" s="461" customFormat="1" ht="18.75" customHeight="1">
      <c r="A41" s="775">
        <v>19</v>
      </c>
      <c r="B41" s="1810" t="s">
        <v>619</v>
      </c>
      <c r="C41" s="833"/>
      <c r="D41" s="1793"/>
      <c r="E41" s="833"/>
      <c r="F41" s="3698"/>
      <c r="G41" s="520"/>
      <c r="H41" s="529"/>
      <c r="I41" s="529"/>
      <c r="J41" s="1844"/>
      <c r="K41" s="750"/>
      <c r="L41" s="2854">
        <v>103796</v>
      </c>
      <c r="M41" s="520">
        <v>-8872</v>
      </c>
      <c r="N41" s="750"/>
      <c r="O41" s="529">
        <v>8.5475355505029091E-2</v>
      </c>
      <c r="P41" s="1844">
        <v>-2933.9435903761569</v>
      </c>
      <c r="Q41" s="750"/>
      <c r="R41" s="2854">
        <v>106116</v>
      </c>
      <c r="S41" s="520"/>
      <c r="T41" s="520">
        <v>-14821</v>
      </c>
      <c r="U41" s="529">
        <v>0.13966791058841269</v>
      </c>
      <c r="V41" s="1844">
        <v>-3864.2500807791189</v>
      </c>
      <c r="W41" s="832"/>
      <c r="X41" s="2854">
        <v>104317</v>
      </c>
      <c r="Y41" s="520">
        <v>-10662</v>
      </c>
      <c r="Z41" s="529">
        <v>0.10220769385622669</v>
      </c>
      <c r="AA41" s="1844">
        <v>-2822.0558246362066</v>
      </c>
      <c r="AB41" s="832"/>
      <c r="AC41" s="2854">
        <v>107837</v>
      </c>
      <c r="AD41" s="520">
        <v>-10261</v>
      </c>
      <c r="AE41" s="529">
        <v>9.5152869608761376E-2</v>
      </c>
      <c r="AF41" s="1844">
        <v>-2909.8319215218307</v>
      </c>
      <c r="AG41" s="833"/>
      <c r="AH41" s="833"/>
      <c r="AI41" s="833"/>
      <c r="AJ41" s="833"/>
      <c r="AK41" s="833"/>
    </row>
    <row r="42" spans="1:37" s="461" customFormat="1" ht="18.75" customHeight="1">
      <c r="A42" s="775">
        <v>20</v>
      </c>
      <c r="B42" s="1809" t="s">
        <v>529</v>
      </c>
      <c r="C42" s="1042"/>
      <c r="D42" s="1812"/>
      <c r="E42" s="1042"/>
      <c r="F42" s="3698"/>
      <c r="G42" s="520"/>
      <c r="H42" s="529"/>
      <c r="I42" s="529"/>
      <c r="J42" s="1844"/>
      <c r="K42" s="750"/>
      <c r="L42" s="2854"/>
      <c r="M42" s="520"/>
      <c r="N42" s="750"/>
      <c r="O42" s="529"/>
      <c r="P42" s="1844"/>
      <c r="Q42" s="750"/>
      <c r="R42" s="2854"/>
      <c r="S42" s="520"/>
      <c r="T42" s="520"/>
      <c r="U42" s="529"/>
      <c r="V42" s="1844"/>
      <c r="W42" s="832"/>
      <c r="X42" s="2854"/>
      <c r="Y42" s="520"/>
      <c r="Z42" s="529"/>
      <c r="AA42" s="1844"/>
      <c r="AB42" s="832"/>
      <c r="AC42" s="2854"/>
      <c r="AD42" s="520"/>
      <c r="AE42" s="529"/>
      <c r="AF42" s="1844"/>
      <c r="AG42" s="833"/>
      <c r="AH42" s="833"/>
      <c r="AI42" s="833"/>
      <c r="AJ42" s="833"/>
      <c r="AK42" s="833"/>
    </row>
    <row r="43" spans="1:37" s="461" customFormat="1" ht="18.75" customHeight="1">
      <c r="A43" s="775">
        <v>21</v>
      </c>
      <c r="B43" s="1810" t="s">
        <v>620</v>
      </c>
      <c r="C43" s="833"/>
      <c r="D43" s="1793"/>
      <c r="E43" s="833"/>
      <c r="F43" s="3698"/>
      <c r="G43" s="520"/>
      <c r="H43" s="529"/>
      <c r="I43" s="529"/>
      <c r="J43" s="1844"/>
      <c r="K43" s="750"/>
      <c r="L43" s="2854">
        <v>384</v>
      </c>
      <c r="M43" s="520">
        <v>-13</v>
      </c>
      <c r="N43" s="750"/>
      <c r="O43" s="529">
        <v>3.3854166666666664E-2</v>
      </c>
      <c r="P43" s="1844">
        <v>0</v>
      </c>
      <c r="Q43" s="750"/>
      <c r="R43" s="2854">
        <v>419</v>
      </c>
      <c r="S43" s="520"/>
      <c r="T43" s="520">
        <v>-17</v>
      </c>
      <c r="U43" s="529">
        <v>4.0572792362768499E-2</v>
      </c>
      <c r="V43" s="1844">
        <v>0</v>
      </c>
      <c r="W43" s="832"/>
      <c r="X43" s="2854">
        <v>485</v>
      </c>
      <c r="Y43" s="520">
        <v>-16</v>
      </c>
      <c r="Z43" s="529">
        <v>3.2989690721649485E-2</v>
      </c>
      <c r="AA43" s="1844">
        <v>0</v>
      </c>
      <c r="AB43" s="832"/>
      <c r="AC43" s="2854">
        <v>542</v>
      </c>
      <c r="AD43" s="520">
        <v>-19</v>
      </c>
      <c r="AE43" s="529">
        <v>3.5055350553505532E-2</v>
      </c>
      <c r="AF43" s="1844">
        <v>0</v>
      </c>
      <c r="AG43" s="833"/>
      <c r="AH43" s="833"/>
      <c r="AI43" s="833"/>
      <c r="AJ43" s="833"/>
      <c r="AK43" s="833"/>
    </row>
    <row r="44" spans="1:37" s="461" customFormat="1" ht="18.75" customHeight="1">
      <c r="A44" s="775">
        <v>22</v>
      </c>
      <c r="B44" s="1810" t="s">
        <v>621</v>
      </c>
      <c r="C44" s="833"/>
      <c r="D44" s="1793"/>
      <c r="E44" s="833"/>
      <c r="F44" s="3698"/>
      <c r="G44" s="520"/>
      <c r="H44" s="529"/>
      <c r="I44" s="529"/>
      <c r="J44" s="1844"/>
      <c r="K44" s="750"/>
      <c r="L44" s="2854">
        <v>6</v>
      </c>
      <c r="M44" s="520">
        <v>0</v>
      </c>
      <c r="N44" s="750"/>
      <c r="O44" s="529">
        <v>0</v>
      </c>
      <c r="P44" s="1844">
        <v>0</v>
      </c>
      <c r="Q44" s="750"/>
      <c r="R44" s="2854">
        <v>6</v>
      </c>
      <c r="S44" s="520"/>
      <c r="T44" s="520">
        <v>0</v>
      </c>
      <c r="U44" s="529">
        <v>0</v>
      </c>
      <c r="V44" s="1844">
        <v>0</v>
      </c>
      <c r="W44" s="832"/>
      <c r="X44" s="2854">
        <v>6</v>
      </c>
      <c r="Y44" s="520">
        <v>0</v>
      </c>
      <c r="Z44" s="529">
        <v>0</v>
      </c>
      <c r="AA44" s="1844">
        <v>0</v>
      </c>
      <c r="AB44" s="832"/>
      <c r="AC44" s="2854">
        <v>7</v>
      </c>
      <c r="AD44" s="520">
        <v>0</v>
      </c>
      <c r="AE44" s="529">
        <v>0</v>
      </c>
      <c r="AF44" s="1844">
        <v>0</v>
      </c>
      <c r="AG44" s="833"/>
      <c r="AH44" s="833"/>
      <c r="AI44" s="833"/>
      <c r="AJ44" s="833"/>
      <c r="AK44" s="833"/>
    </row>
    <row r="45" spans="1:37" s="461" customFormat="1" ht="18.75" customHeight="1">
      <c r="A45" s="775">
        <v>23</v>
      </c>
      <c r="B45" s="1810" t="s">
        <v>622</v>
      </c>
      <c r="C45" s="833"/>
      <c r="D45" s="1793"/>
      <c r="E45" s="833"/>
      <c r="F45" s="3698"/>
      <c r="G45" s="520"/>
      <c r="H45" s="529"/>
      <c r="I45" s="529"/>
      <c r="J45" s="1844"/>
      <c r="K45" s="750"/>
      <c r="L45" s="2854">
        <v>1718</v>
      </c>
      <c r="M45" s="520">
        <v>-128</v>
      </c>
      <c r="N45" s="750"/>
      <c r="O45" s="529">
        <v>7.4505238649592548E-2</v>
      </c>
      <c r="P45" s="1844">
        <v>-6.2773300477339999</v>
      </c>
      <c r="Q45" s="750"/>
      <c r="R45" s="2854">
        <v>1764</v>
      </c>
      <c r="S45" s="520"/>
      <c r="T45" s="520">
        <v>-183</v>
      </c>
      <c r="U45" s="529">
        <v>0.10374149659863946</v>
      </c>
      <c r="V45" s="1844">
        <v>-0.34773372400000002</v>
      </c>
      <c r="W45" s="832"/>
      <c r="X45" s="2854">
        <v>1705</v>
      </c>
      <c r="Y45" s="520">
        <v>-159</v>
      </c>
      <c r="Z45" s="529">
        <v>9.325513196480939E-2</v>
      </c>
      <c r="AA45" s="1844">
        <v>-0.34033896049250006</v>
      </c>
      <c r="AB45" s="832"/>
      <c r="AC45" s="2854">
        <v>1762</v>
      </c>
      <c r="AD45" s="520">
        <v>-145</v>
      </c>
      <c r="AE45" s="529">
        <v>8.2292849035187285E-2</v>
      </c>
      <c r="AF45" s="1844">
        <v>-0.34808065912150005</v>
      </c>
      <c r="AG45" s="833"/>
      <c r="AH45" s="833"/>
      <c r="AI45" s="833"/>
      <c r="AJ45" s="833"/>
      <c r="AK45" s="833"/>
    </row>
    <row r="46" spans="1:37" s="461" customFormat="1" ht="18.75" customHeight="1">
      <c r="A46" s="775">
        <v>24</v>
      </c>
      <c r="B46" s="3329" t="s">
        <v>534</v>
      </c>
      <c r="C46" s="3330"/>
      <c r="D46" s="3331"/>
      <c r="E46" s="839"/>
      <c r="F46" s="3698"/>
      <c r="G46" s="520"/>
      <c r="H46" s="529"/>
      <c r="I46" s="529"/>
      <c r="J46" s="1844"/>
      <c r="K46" s="750"/>
      <c r="L46" s="2854">
        <v>48725</v>
      </c>
      <c r="M46" s="520">
        <v>-3593</v>
      </c>
      <c r="N46" s="750"/>
      <c r="O46" s="529">
        <v>7.3740379681888152E-2</v>
      </c>
      <c r="P46" s="1844">
        <v>-1258.3120435459405</v>
      </c>
      <c r="Q46" s="750"/>
      <c r="R46" s="2854">
        <v>48221</v>
      </c>
      <c r="S46" s="3332"/>
      <c r="T46" s="3332">
        <v>-6312</v>
      </c>
      <c r="U46" s="923">
        <v>0.13089732689077374</v>
      </c>
      <c r="V46" s="3333">
        <v>-1706.5395573517048</v>
      </c>
      <c r="W46" s="832"/>
      <c r="X46" s="2854">
        <v>46862</v>
      </c>
      <c r="Y46" s="3332">
        <v>-4560</v>
      </c>
      <c r="Z46" s="923">
        <v>9.7306986470914597E-2</v>
      </c>
      <c r="AA46" s="3333">
        <v>-1289.5043843936203</v>
      </c>
      <c r="AB46" s="832"/>
      <c r="AC46" s="2854">
        <v>47792</v>
      </c>
      <c r="AD46" s="520">
        <v>-4409</v>
      </c>
      <c r="AE46" s="529">
        <v>9.2253933712755268E-2</v>
      </c>
      <c r="AF46" s="1844">
        <v>-1327.1630529852175</v>
      </c>
      <c r="AG46" s="833"/>
      <c r="AH46" s="833"/>
      <c r="AI46" s="833"/>
      <c r="AJ46" s="833"/>
      <c r="AK46" s="833"/>
    </row>
    <row r="47" spans="1:37" s="461" customFormat="1" ht="18.75" customHeight="1">
      <c r="A47" s="775">
        <v>25</v>
      </c>
      <c r="B47" s="3338" t="s">
        <v>623</v>
      </c>
      <c r="C47" s="3339"/>
      <c r="D47" s="3340"/>
      <c r="E47" s="1041"/>
      <c r="F47" s="3341"/>
      <c r="G47" s="3342"/>
      <c r="H47" s="3343"/>
      <c r="I47" s="3343"/>
      <c r="J47" s="3344"/>
      <c r="K47" s="808"/>
      <c r="L47" s="3341">
        <v>277389</v>
      </c>
      <c r="M47" s="3342">
        <v>-23615</v>
      </c>
      <c r="N47" s="3271"/>
      <c r="O47" s="3343">
        <v>8.513315236004311E-2</v>
      </c>
      <c r="P47" s="3344">
        <v>-10679.571067638946</v>
      </c>
      <c r="Q47" s="808"/>
      <c r="R47" s="3341">
        <v>277004</v>
      </c>
      <c r="S47" s="3342"/>
      <c r="T47" s="3342">
        <v>-38519</v>
      </c>
      <c r="U47" s="3343">
        <v>0.13905575370752768</v>
      </c>
      <c r="V47" s="3344">
        <v>-14056.323263780789</v>
      </c>
      <c r="W47" s="832"/>
      <c r="X47" s="3341">
        <v>270415</v>
      </c>
      <c r="Y47" s="3342">
        <v>-26918</v>
      </c>
      <c r="Z47" s="3343">
        <v>9.954329456576004E-2</v>
      </c>
      <c r="AA47" s="3344">
        <v>-10277.6021484665</v>
      </c>
      <c r="AB47" s="832"/>
      <c r="AC47" s="3341">
        <v>278875</v>
      </c>
      <c r="AD47" s="3342">
        <v>-26516</v>
      </c>
      <c r="AE47" s="3343">
        <v>9.5082025997310624E-2</v>
      </c>
      <c r="AF47" s="3344">
        <v>-10487.045562693038</v>
      </c>
      <c r="AG47" s="833"/>
      <c r="AH47" s="833"/>
      <c r="AI47" s="833"/>
      <c r="AJ47" s="833"/>
      <c r="AK47" s="833"/>
    </row>
    <row r="48" spans="1:37" s="461" customFormat="1" ht="18.75" customHeight="1">
      <c r="A48" s="833"/>
      <c r="B48" s="833"/>
      <c r="C48" s="833"/>
      <c r="D48" s="833"/>
      <c r="E48" s="833"/>
      <c r="F48" s="833"/>
      <c r="G48" s="833"/>
      <c r="H48" s="833"/>
      <c r="I48" s="833"/>
      <c r="J48" s="833"/>
      <c r="K48" s="833"/>
      <c r="L48" s="833"/>
      <c r="M48" s="833"/>
      <c r="N48" s="833"/>
      <c r="O48" s="833"/>
      <c r="P48" s="833"/>
      <c r="Q48" s="833"/>
      <c r="R48" s="833"/>
      <c r="S48" s="833"/>
      <c r="T48" s="832"/>
      <c r="U48" s="832"/>
      <c r="V48" s="833"/>
      <c r="W48" s="833"/>
      <c r="X48" s="833"/>
      <c r="Y48" s="833"/>
      <c r="Z48" s="833"/>
      <c r="AA48" s="832"/>
      <c r="AB48" s="832"/>
      <c r="AC48" s="832"/>
      <c r="AD48" s="833"/>
      <c r="AE48" s="833"/>
      <c r="AF48" s="833"/>
      <c r="AG48" s="833"/>
      <c r="AH48" s="833"/>
      <c r="AI48" s="833"/>
      <c r="AJ48" s="833"/>
      <c r="AK48" s="833"/>
    </row>
    <row r="49" spans="1:37" s="461" customFormat="1" ht="18.75" customHeight="1">
      <c r="A49" s="833"/>
      <c r="B49" s="473" t="s">
        <v>624</v>
      </c>
      <c r="C49" s="473"/>
      <c r="D49" s="473"/>
      <c r="E49" s="473"/>
      <c r="F49" s="473"/>
      <c r="G49" s="473"/>
      <c r="H49" s="473"/>
      <c r="I49" s="473"/>
      <c r="J49" s="473"/>
      <c r="K49" s="473"/>
      <c r="L49" s="473"/>
      <c r="M49" s="473"/>
      <c r="N49" s="473"/>
      <c r="O49" s="473"/>
      <c r="P49" s="473"/>
      <c r="Q49" s="473"/>
      <c r="R49" s="473"/>
      <c r="S49" s="473"/>
      <c r="T49" s="473"/>
      <c r="U49" s="473"/>
      <c r="V49" s="473"/>
      <c r="W49" s="473"/>
      <c r="X49" s="473"/>
      <c r="Y49" s="473"/>
      <c r="Z49" s="473"/>
      <c r="AA49" s="473"/>
      <c r="AB49" s="473"/>
      <c r="AC49" s="473"/>
      <c r="AD49" s="473"/>
      <c r="AE49" s="473"/>
      <c r="AF49" s="473"/>
      <c r="AG49" s="474"/>
      <c r="AH49" s="833"/>
      <c r="AI49" s="833"/>
      <c r="AJ49" s="833"/>
      <c r="AK49" s="833"/>
    </row>
    <row r="50" spans="1:37" s="461" customFormat="1" ht="18.75" customHeight="1">
      <c r="A50" s="833"/>
      <c r="B50" s="833" t="s">
        <v>625</v>
      </c>
      <c r="C50" s="833"/>
      <c r="D50" s="833"/>
      <c r="E50" s="833"/>
      <c r="F50" s="833"/>
      <c r="G50" s="833"/>
      <c r="H50" s="833"/>
      <c r="I50" s="833"/>
      <c r="J50" s="833"/>
      <c r="K50" s="833"/>
      <c r="L50" s="833"/>
      <c r="M50" s="833"/>
      <c r="N50" s="833"/>
      <c r="O50" s="833"/>
      <c r="P50" s="833"/>
      <c r="Q50" s="833"/>
      <c r="R50" s="833"/>
      <c r="S50" s="833"/>
      <c r="T50" s="833"/>
      <c r="U50" s="833"/>
      <c r="V50" s="833"/>
      <c r="W50" s="837"/>
      <c r="X50" s="833"/>
      <c r="Y50" s="833"/>
      <c r="Z50" s="833"/>
      <c r="AA50" s="832"/>
      <c r="AB50" s="832"/>
      <c r="AC50" s="832"/>
      <c r="AD50" s="832"/>
      <c r="AE50" s="833"/>
      <c r="AF50" s="833"/>
      <c r="AG50" s="833"/>
      <c r="AH50" s="833"/>
      <c r="AI50" s="833"/>
      <c r="AJ50" s="833"/>
      <c r="AK50" s="833"/>
    </row>
    <row r="51" spans="1:37" s="461" customFormat="1" ht="18.75" customHeight="1">
      <c r="A51" s="833"/>
      <c r="B51" s="833" t="s">
        <v>626</v>
      </c>
      <c r="C51" s="833"/>
      <c r="D51" s="833"/>
      <c r="E51" s="833"/>
      <c r="F51" s="833"/>
      <c r="G51" s="833"/>
      <c r="H51" s="833"/>
      <c r="I51" s="833"/>
      <c r="J51" s="833"/>
      <c r="K51" s="833"/>
      <c r="L51" s="833"/>
      <c r="M51" s="833"/>
      <c r="N51" s="833"/>
      <c r="O51" s="833"/>
      <c r="P51" s="833"/>
      <c r="Q51" s="833"/>
      <c r="R51" s="833"/>
      <c r="S51" s="833"/>
      <c r="T51" s="833"/>
      <c r="U51" s="833"/>
      <c r="V51" s="833"/>
      <c r="W51" s="837"/>
      <c r="X51" s="833"/>
      <c r="Y51" s="833"/>
      <c r="Z51" s="833"/>
      <c r="AA51" s="832"/>
      <c r="AB51" s="832"/>
      <c r="AC51" s="832"/>
      <c r="AD51" s="832"/>
      <c r="AE51" s="833"/>
      <c r="AF51" s="833"/>
      <c r="AG51" s="833"/>
      <c r="AH51" s="833"/>
      <c r="AI51" s="833"/>
      <c r="AJ51" s="833"/>
      <c r="AK51" s="833"/>
    </row>
    <row r="73"/>
    <row r="81" spans="16:16">
      <c r="P81" s="210"/>
    </row>
  </sheetData>
  <mergeCells count="10">
    <mergeCell ref="G32:I32"/>
    <mergeCell ref="M32:O32"/>
    <mergeCell ref="T32:U32"/>
    <mergeCell ref="Y32:Z32"/>
    <mergeCell ref="AD32:AE32"/>
    <mergeCell ref="G33:I34"/>
    <mergeCell ref="M33:O34"/>
    <mergeCell ref="S33:U34"/>
    <mergeCell ref="Y33:Z34"/>
    <mergeCell ref="AD33:AE34"/>
  </mergeCells>
  <printOptions horizontalCentered="1"/>
  <pageMargins left="0" right="0" top="0" bottom="0" header="0.1" footer="0.08"/>
  <pageSetup scale="46" orientation="landscape" useFirstPageNumber="1" r:id="rId1"/>
  <headerFooter scaleWithDoc="0">
    <oddFooter xml:space="preserve">&amp;R&amp;6Page 50     </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DDBF3-60ED-402B-B8EC-C4CC363C3418}">
  <sheetPr codeName="Sheet72">
    <tabColor theme="9" tint="0.39997558519241921"/>
    <pageSetUpPr fitToPage="1"/>
  </sheetPr>
  <dimension ref="A17:P34"/>
  <sheetViews>
    <sheetView showGridLines="0" zoomScale="80" zoomScaleNormal="80" zoomScaleSheetLayoutView="80" workbookViewId="0"/>
  </sheetViews>
  <sheetFormatPr defaultColWidth="9.140625" defaultRowHeight="12.75"/>
  <cols>
    <col min="1" max="12" width="9.140625" style="91"/>
    <col min="13" max="13" width="24" style="91" customWidth="1"/>
    <col min="14" max="16" width="9.140625" style="91"/>
    <col min="17" max="17" width="1.42578125" style="91" customWidth="1"/>
    <col min="18" max="16384" width="9.140625" style="91"/>
  </cols>
  <sheetData>
    <row r="17" spans="1:13" ht="44.25">
      <c r="A17" s="3800"/>
      <c r="B17" s="3800"/>
      <c r="C17" s="3800"/>
      <c r="D17" s="3800"/>
      <c r="E17" s="3800"/>
      <c r="F17" s="3800"/>
      <c r="G17" s="3800"/>
      <c r="H17" s="3800"/>
      <c r="I17" s="3800"/>
      <c r="J17" s="3800"/>
      <c r="K17" s="3800"/>
      <c r="L17" s="3800"/>
      <c r="M17" s="3800"/>
    </row>
    <row r="18" spans="1:13" ht="44.25">
      <c r="A18" s="3800"/>
      <c r="B18" s="3800"/>
      <c r="C18" s="3800"/>
      <c r="D18" s="3800"/>
      <c r="E18" s="3800"/>
      <c r="F18" s="3800"/>
      <c r="G18" s="3800"/>
      <c r="H18" s="3800"/>
      <c r="I18" s="3800"/>
      <c r="J18" s="3800"/>
      <c r="K18" s="3800"/>
      <c r="L18" s="3800"/>
      <c r="M18" s="3800"/>
    </row>
    <row r="26" spans="1:13">
      <c r="F26" s="92"/>
    </row>
    <row r="34" spans="1:16" ht="35.25" customHeight="1">
      <c r="A34" s="100"/>
      <c r="B34" s="100"/>
      <c r="C34" s="100"/>
      <c r="D34" s="100"/>
      <c r="E34" s="100"/>
      <c r="F34" s="100"/>
      <c r="G34" s="100"/>
      <c r="H34" s="100"/>
      <c r="I34" s="100"/>
      <c r="J34" s="100"/>
      <c r="K34" s="100"/>
      <c r="L34" s="100"/>
      <c r="M34" s="100"/>
      <c r="N34" s="100"/>
      <c r="O34" s="100"/>
      <c r="P34" s="100"/>
    </row>
  </sheetData>
  <mergeCells count="2">
    <mergeCell ref="A17:M17"/>
    <mergeCell ref="A18:M18"/>
  </mergeCells>
  <printOptions horizontalCentered="1"/>
  <pageMargins left="0" right="0" top="0" bottom="0" header="0.1" footer="0.08"/>
  <pageSetup scale="78" orientation="landscape" useFirstPageNumber="1" r:id="rId1"/>
  <headerFooter scaleWithDoc="0">
    <oddFooter xml:space="preserve">&amp;R&amp;6Page 51     </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A6ABD-4D73-42AF-94D0-7137E1C6A623}">
  <sheetPr codeName="Sheet73">
    <pageSetUpPr autoPageBreaks="0"/>
  </sheetPr>
  <dimension ref="A1:V90"/>
  <sheetViews>
    <sheetView showGridLines="0" zoomScale="80" zoomScaleNormal="80" zoomScaleSheetLayoutView="80" workbookViewId="0"/>
  </sheetViews>
  <sheetFormatPr defaultColWidth="9.140625" defaultRowHeight="12.75" customHeight="1"/>
  <cols>
    <col min="1" max="1" width="7.42578125" style="2273" customWidth="1"/>
    <col min="2" max="2" width="1.42578125" style="91" customWidth="1"/>
    <col min="3" max="3" width="49.28515625" style="91" customWidth="1"/>
    <col min="4" max="4" width="19.140625" style="91" customWidth="1"/>
    <col min="5" max="6" width="19" style="91" customWidth="1"/>
    <col min="7" max="7" width="7.140625" style="91" customWidth="1"/>
    <col min="8" max="8" width="11.85546875" style="91" customWidth="1"/>
    <col min="9" max="9" width="19" style="91" customWidth="1"/>
    <col min="10" max="10" width="19" style="96" customWidth="1"/>
    <col min="11" max="11" width="8.42578125" style="91" customWidth="1"/>
    <col min="12" max="12" width="16" style="91" customWidth="1"/>
    <col min="13" max="13" width="6.85546875" style="91" customWidth="1"/>
    <col min="14" max="14" width="16.42578125" style="91" customWidth="1"/>
    <col min="15" max="15" width="0.5703125" style="91" customWidth="1"/>
    <col min="16" max="16" width="23.28515625" style="91" customWidth="1"/>
    <col min="17" max="17" width="1.42578125" style="91" customWidth="1"/>
    <col min="18" max="18" width="7.7109375" style="91" customWidth="1"/>
    <col min="19" max="16384" width="9.140625" style="91"/>
  </cols>
  <sheetData>
    <row r="1" spans="1:22" s="543" customFormat="1" ht="18.75" customHeight="1">
      <c r="A1" s="2271"/>
      <c r="B1" s="861"/>
      <c r="C1" s="861"/>
      <c r="D1" s="861"/>
      <c r="E1" s="861"/>
      <c r="F1" s="861"/>
      <c r="G1" s="861"/>
      <c r="H1" s="861"/>
      <c r="I1" s="861"/>
      <c r="J1" s="861"/>
      <c r="K1" s="861"/>
      <c r="L1" s="861"/>
      <c r="M1" s="861"/>
      <c r="N1" s="861"/>
      <c r="O1" s="861"/>
      <c r="P1" s="861"/>
      <c r="Q1" s="777"/>
      <c r="R1" s="861"/>
      <c r="S1" s="1135"/>
      <c r="T1" s="1135"/>
      <c r="U1" s="1135"/>
      <c r="V1" s="1135"/>
    </row>
    <row r="2" spans="1:22" s="543" customFormat="1" ht="35.25">
      <c r="A2" s="2271"/>
      <c r="B2" s="2225" t="s">
        <v>153</v>
      </c>
      <c r="C2" s="544"/>
      <c r="D2" s="863"/>
      <c r="E2" s="864"/>
      <c r="F2" s="861"/>
      <c r="G2" s="861"/>
      <c r="H2" s="861"/>
      <c r="I2" s="864"/>
      <c r="J2" s="864"/>
      <c r="K2" s="864"/>
      <c r="L2" s="864"/>
      <c r="M2" s="864"/>
      <c r="N2" s="864"/>
      <c r="O2" s="861"/>
      <c r="P2" s="861"/>
      <c r="Q2" s="777"/>
      <c r="R2" s="861"/>
      <c r="S2" s="1135"/>
      <c r="T2" s="1135"/>
      <c r="U2" s="1135"/>
      <c r="V2" s="1135"/>
    </row>
    <row r="3" spans="1:22" s="543" customFormat="1" ht="18.75" customHeight="1">
      <c r="A3" s="2271"/>
      <c r="B3" s="863" t="s">
        <v>627</v>
      </c>
      <c r="C3" s="545"/>
      <c r="D3" s="865"/>
      <c r="E3" s="865"/>
      <c r="F3" s="779"/>
      <c r="G3" s="779"/>
      <c r="H3" s="779"/>
      <c r="I3" s="779"/>
      <c r="J3" s="779"/>
      <c r="K3" s="779"/>
      <c r="L3" s="779"/>
      <c r="M3" s="779"/>
      <c r="N3" s="779"/>
      <c r="O3" s="861"/>
      <c r="P3" s="861"/>
      <c r="Q3" s="777"/>
      <c r="R3" s="861"/>
      <c r="S3" s="1135"/>
      <c r="T3" s="1135"/>
      <c r="U3" s="1135"/>
      <c r="V3" s="1135"/>
    </row>
    <row r="4" spans="1:22" s="543" customFormat="1" ht="18.75" customHeight="1">
      <c r="A4" s="2271"/>
      <c r="B4" s="545"/>
      <c r="C4" s="545"/>
      <c r="D4" s="865"/>
      <c r="E4" s="865"/>
      <c r="F4" s="779"/>
      <c r="G4" s="779"/>
      <c r="H4" s="779"/>
      <c r="I4" s="779"/>
      <c r="J4" s="779"/>
      <c r="K4" s="779"/>
      <c r="L4" s="779"/>
      <c r="M4" s="779"/>
      <c r="N4" s="779"/>
      <c r="O4" s="861"/>
      <c r="P4" s="861"/>
      <c r="Q4" s="777"/>
      <c r="R4" s="861"/>
      <c r="S4" s="1135"/>
      <c r="T4" s="1135"/>
      <c r="U4" s="1135"/>
      <c r="V4" s="1135"/>
    </row>
    <row r="5" spans="1:22" s="543" customFormat="1" ht="18.75" customHeight="1">
      <c r="A5" s="2271"/>
      <c r="B5" s="545"/>
      <c r="C5" s="545"/>
      <c r="D5" s="865"/>
      <c r="E5" s="865"/>
      <c r="F5" s="779"/>
      <c r="G5" s="779"/>
      <c r="H5" s="779"/>
      <c r="I5" s="779"/>
      <c r="J5" s="779"/>
      <c r="K5" s="779"/>
      <c r="L5" s="779"/>
      <c r="M5" s="779"/>
      <c r="N5" s="779"/>
      <c r="O5" s="861"/>
      <c r="P5" s="861"/>
      <c r="Q5" s="777"/>
      <c r="R5" s="861"/>
      <c r="S5" s="1135"/>
      <c r="T5" s="1135"/>
      <c r="U5" s="1135"/>
      <c r="V5" s="1135"/>
    </row>
    <row r="6" spans="1:22" s="543" customFormat="1" ht="18.75" customHeight="1">
      <c r="A6" s="2271"/>
      <c r="B6" s="861"/>
      <c r="C6" s="861"/>
      <c r="D6" s="861"/>
      <c r="E6" s="861"/>
      <c r="F6" s="861"/>
      <c r="G6" s="861"/>
      <c r="H6" s="861"/>
      <c r="I6" s="861"/>
      <c r="J6" s="861"/>
      <c r="K6" s="861"/>
      <c r="L6" s="861"/>
      <c r="M6" s="861"/>
      <c r="N6" s="861"/>
      <c r="O6" s="861"/>
      <c r="P6" s="861"/>
      <c r="Q6" s="777"/>
      <c r="R6" s="861"/>
      <c r="S6" s="1135"/>
      <c r="T6" s="1135"/>
      <c r="U6" s="1135"/>
      <c r="V6" s="1135"/>
    </row>
    <row r="7" spans="1:22" s="543" customFormat="1" ht="15">
      <c r="A7" s="2272"/>
      <c r="B7" s="866"/>
      <c r="C7" s="866"/>
      <c r="D7" s="862"/>
      <c r="E7" s="862"/>
      <c r="F7" s="862"/>
      <c r="G7" s="862"/>
      <c r="H7" s="862"/>
      <c r="I7" s="862"/>
      <c r="J7" s="867"/>
      <c r="K7" s="862"/>
      <c r="L7" s="862"/>
      <c r="M7" s="862"/>
      <c r="N7" s="862"/>
      <c r="O7" s="862"/>
      <c r="P7" s="862"/>
      <c r="Q7" s="862"/>
      <c r="R7" s="862"/>
      <c r="S7" s="862"/>
      <c r="T7" s="862"/>
      <c r="U7" s="862"/>
      <c r="V7" s="862"/>
    </row>
    <row r="8" spans="1:22" s="543" customFormat="1" ht="16.5">
      <c r="A8" s="2272"/>
      <c r="B8" s="868"/>
      <c r="C8" s="868"/>
      <c r="D8" s="3814" t="s">
        <v>628</v>
      </c>
      <c r="E8" s="3814"/>
      <c r="F8" s="3814"/>
      <c r="G8" s="868"/>
      <c r="H8" s="3814" t="s">
        <v>629</v>
      </c>
      <c r="I8" s="3814"/>
      <c r="J8" s="3814"/>
      <c r="K8" s="1017"/>
      <c r="L8" s="868"/>
      <c r="M8" s="3815"/>
      <c r="N8" s="3815"/>
      <c r="O8" s="868"/>
      <c r="P8" s="868"/>
      <c r="Q8" s="868"/>
      <c r="R8" s="868"/>
      <c r="S8" s="868"/>
      <c r="T8" s="868"/>
      <c r="U8" s="862"/>
      <c r="V8" s="862"/>
    </row>
    <row r="9" spans="1:22" s="543" customFormat="1" ht="47.25">
      <c r="A9" s="2272"/>
      <c r="B9" s="868"/>
      <c r="C9" s="868"/>
      <c r="D9" s="1020" t="s">
        <v>630</v>
      </c>
      <c r="E9" s="1018" t="s">
        <v>631</v>
      </c>
      <c r="F9" s="1018" t="s">
        <v>632</v>
      </c>
      <c r="G9" s="1021"/>
      <c r="H9" s="1019" t="s">
        <v>633</v>
      </c>
      <c r="I9" s="1018" t="s">
        <v>631</v>
      </c>
      <c r="J9" s="1019" t="s">
        <v>634</v>
      </c>
      <c r="K9" s="1022"/>
      <c r="L9" s="1019" t="s">
        <v>635</v>
      </c>
      <c r="M9" s="1021"/>
      <c r="N9" s="1023" t="s">
        <v>636</v>
      </c>
      <c r="O9" s="1024"/>
      <c r="P9" s="1024" t="s">
        <v>637</v>
      </c>
      <c r="Q9" s="869"/>
      <c r="R9" s="868"/>
      <c r="S9" s="868"/>
      <c r="T9" s="868"/>
      <c r="U9" s="862"/>
      <c r="V9" s="862"/>
    </row>
    <row r="10" spans="1:22" s="543" customFormat="1" ht="15">
      <c r="A10" s="889"/>
      <c r="B10" s="868"/>
      <c r="C10" s="870"/>
      <c r="D10" s="870"/>
      <c r="E10" s="871"/>
      <c r="F10" s="871"/>
      <c r="G10" s="872"/>
      <c r="H10" s="873"/>
      <c r="I10" s="873"/>
      <c r="J10" s="873"/>
      <c r="K10" s="872"/>
      <c r="L10" s="874"/>
      <c r="M10" s="874"/>
      <c r="N10" s="874"/>
      <c r="O10" s="874"/>
      <c r="P10" s="874"/>
      <c r="Q10" s="874"/>
      <c r="R10" s="868"/>
      <c r="S10" s="868"/>
      <c r="T10" s="868"/>
      <c r="U10" s="862"/>
      <c r="V10" s="862"/>
    </row>
    <row r="11" spans="1:22" s="543" customFormat="1" ht="15">
      <c r="A11" s="775">
        <v>1</v>
      </c>
      <c r="B11" s="868"/>
      <c r="C11" s="1822" t="s">
        <v>832</v>
      </c>
      <c r="D11" s="3702"/>
      <c r="E11" s="3703"/>
      <c r="F11" s="3703"/>
      <c r="G11" s="3703"/>
      <c r="H11" s="3703"/>
      <c r="I11" s="3704"/>
      <c r="J11" s="3703"/>
      <c r="K11" s="878"/>
      <c r="L11" s="1026"/>
      <c r="M11" s="3705"/>
      <c r="N11" s="3706"/>
      <c r="O11" s="3706"/>
      <c r="P11" s="3707"/>
      <c r="Q11" s="882"/>
      <c r="R11" s="868"/>
      <c r="S11" s="868"/>
      <c r="T11" s="868"/>
      <c r="U11" s="862"/>
      <c r="V11" s="862"/>
    </row>
    <row r="12" spans="1:22" s="543" customFormat="1" ht="15">
      <c r="A12" s="889"/>
      <c r="B12" s="868"/>
      <c r="C12" s="870"/>
      <c r="D12" s="870"/>
      <c r="E12" s="871"/>
      <c r="F12" s="871"/>
      <c r="G12" s="842"/>
      <c r="H12" s="873"/>
      <c r="I12" s="873"/>
      <c r="J12" s="873"/>
      <c r="K12" s="842"/>
      <c r="L12" s="883"/>
      <c r="M12" s="874"/>
      <c r="N12" s="874"/>
      <c r="O12" s="874"/>
      <c r="P12" s="874"/>
      <c r="Q12" s="874"/>
      <c r="R12" s="868"/>
      <c r="S12" s="868"/>
      <c r="T12" s="868"/>
      <c r="U12" s="862"/>
      <c r="V12" s="862"/>
    </row>
    <row r="13" spans="1:22" s="543" customFormat="1" ht="15">
      <c r="A13" s="775">
        <v>2</v>
      </c>
      <c r="B13" s="868"/>
      <c r="C13" s="1822" t="s">
        <v>298</v>
      </c>
      <c r="D13" s="875">
        <v>66826</v>
      </c>
      <c r="E13" s="876">
        <v>27608</v>
      </c>
      <c r="F13" s="876">
        <v>39218</v>
      </c>
      <c r="G13" s="876"/>
      <c r="H13" s="876">
        <v>6340</v>
      </c>
      <c r="I13" s="877">
        <v>3877</v>
      </c>
      <c r="J13" s="876">
        <v>2463</v>
      </c>
      <c r="K13" s="878"/>
      <c r="L13" s="879">
        <v>1418.2791440274705</v>
      </c>
      <c r="M13" s="880"/>
      <c r="N13" s="881">
        <v>1913.34592228873</v>
      </c>
      <c r="O13" s="881"/>
      <c r="P13" s="1823">
        <v>3331</v>
      </c>
      <c r="Q13" s="882"/>
      <c r="R13" s="868"/>
      <c r="S13" s="868"/>
      <c r="T13" s="868"/>
      <c r="U13" s="862"/>
      <c r="V13" s="862"/>
    </row>
    <row r="14" spans="1:22" s="543" customFormat="1" ht="15">
      <c r="A14" s="889"/>
      <c r="B14" s="868"/>
      <c r="C14" s="870"/>
      <c r="D14" s="870"/>
      <c r="E14" s="871"/>
      <c r="F14" s="871"/>
      <c r="G14" s="842"/>
      <c r="H14" s="873"/>
      <c r="I14" s="873"/>
      <c r="J14" s="873"/>
      <c r="K14" s="842"/>
      <c r="L14" s="883"/>
      <c r="M14" s="874"/>
      <c r="N14" s="874"/>
      <c r="O14" s="874"/>
      <c r="P14" s="874"/>
      <c r="Q14" s="874"/>
      <c r="R14" s="868"/>
      <c r="S14" s="868"/>
      <c r="T14" s="868"/>
      <c r="U14" s="862"/>
      <c r="V14" s="862"/>
    </row>
    <row r="15" spans="1:22" s="543" customFormat="1" ht="15">
      <c r="A15" s="775">
        <v>3</v>
      </c>
      <c r="B15" s="868"/>
      <c r="C15" s="1822" t="s">
        <v>171</v>
      </c>
      <c r="D15" s="875">
        <v>68913</v>
      </c>
      <c r="E15" s="876">
        <v>28944</v>
      </c>
      <c r="F15" s="876">
        <v>39969</v>
      </c>
      <c r="G15" s="876"/>
      <c r="H15" s="876">
        <v>8862</v>
      </c>
      <c r="I15" s="877">
        <v>5395</v>
      </c>
      <c r="J15" s="876">
        <v>3467</v>
      </c>
      <c r="K15" s="878"/>
      <c r="L15" s="879">
        <v>1048.2726086273146</v>
      </c>
      <c r="M15" s="876"/>
      <c r="N15" s="881">
        <v>1982.7778042600194</v>
      </c>
      <c r="O15" s="881"/>
      <c r="P15" s="1823">
        <v>3031</v>
      </c>
      <c r="Q15" s="882"/>
      <c r="R15" s="868"/>
      <c r="S15" s="868"/>
      <c r="T15" s="868"/>
      <c r="U15" s="862"/>
      <c r="V15" s="862"/>
    </row>
    <row r="16" spans="1:22" s="543" customFormat="1" ht="15">
      <c r="A16" s="889"/>
      <c r="B16" s="868"/>
      <c r="C16" s="870"/>
      <c r="D16" s="870"/>
      <c r="E16" s="871"/>
      <c r="F16" s="871"/>
      <c r="G16" s="842"/>
      <c r="H16" s="873"/>
      <c r="I16" s="873"/>
      <c r="J16" s="873"/>
      <c r="K16" s="842"/>
      <c r="L16" s="884"/>
      <c r="M16" s="873"/>
      <c r="N16" s="874"/>
      <c r="O16" s="874"/>
      <c r="P16" s="874"/>
      <c r="Q16" s="874"/>
      <c r="R16" s="868"/>
      <c r="S16" s="868"/>
      <c r="T16" s="868"/>
      <c r="U16" s="862"/>
      <c r="V16" s="862"/>
    </row>
    <row r="17" spans="1:22" s="543" customFormat="1" ht="15">
      <c r="A17" s="889">
        <v>4</v>
      </c>
      <c r="B17" s="868"/>
      <c r="C17" s="1822" t="s">
        <v>170</v>
      </c>
      <c r="D17" s="875">
        <v>69384</v>
      </c>
      <c r="E17" s="876">
        <v>28975</v>
      </c>
      <c r="F17" s="876">
        <v>40409</v>
      </c>
      <c r="G17" s="876"/>
      <c r="H17" s="876">
        <v>7441</v>
      </c>
      <c r="I17" s="876">
        <v>4518</v>
      </c>
      <c r="J17" s="876">
        <v>2923</v>
      </c>
      <c r="K17" s="878"/>
      <c r="L17" s="879">
        <v>1446.7315367082883</v>
      </c>
      <c r="M17" s="876"/>
      <c r="N17" s="881">
        <v>1993.884547190125</v>
      </c>
      <c r="O17" s="881"/>
      <c r="P17" s="1823">
        <v>3441</v>
      </c>
      <c r="Q17" s="882"/>
      <c r="R17" s="868"/>
      <c r="S17" s="868"/>
      <c r="T17" s="868"/>
      <c r="U17" s="862"/>
      <c r="V17" s="862"/>
    </row>
    <row r="18" spans="1:22" s="543" customFormat="1" ht="15">
      <c r="A18" s="889"/>
      <c r="B18" s="868"/>
      <c r="C18" s="870"/>
      <c r="D18" s="870"/>
      <c r="E18" s="871"/>
      <c r="F18" s="871"/>
      <c r="G18" s="842"/>
      <c r="H18" s="873"/>
      <c r="I18" s="873"/>
      <c r="J18" s="873"/>
      <c r="K18" s="842"/>
      <c r="L18" s="884"/>
      <c r="M18" s="873"/>
      <c r="N18" s="874"/>
      <c r="O18" s="874"/>
      <c r="P18" s="874"/>
      <c r="Q18" s="874"/>
      <c r="R18" s="868"/>
      <c r="S18" s="868"/>
      <c r="T18" s="868"/>
      <c r="U18" s="862"/>
      <c r="V18" s="862"/>
    </row>
    <row r="19" spans="1:22" s="543" customFormat="1" ht="15">
      <c r="A19" s="889">
        <v>5</v>
      </c>
      <c r="B19" s="868"/>
      <c r="C19" s="1822" t="s">
        <v>169</v>
      </c>
      <c r="D19" s="875">
        <v>71838</v>
      </c>
      <c r="E19" s="876">
        <v>30250</v>
      </c>
      <c r="F19" s="876">
        <v>41588</v>
      </c>
      <c r="G19" s="876"/>
      <c r="H19" s="876">
        <v>8419</v>
      </c>
      <c r="I19" s="876">
        <v>5155</v>
      </c>
      <c r="J19" s="876">
        <v>3264</v>
      </c>
      <c r="K19" s="878"/>
      <c r="L19" s="879">
        <v>1826.180975356626</v>
      </c>
      <c r="M19" s="876"/>
      <c r="N19" s="881">
        <v>2081.895118444641</v>
      </c>
      <c r="O19" s="881"/>
      <c r="P19" s="1823">
        <v>3908</v>
      </c>
      <c r="Q19" s="882"/>
      <c r="R19" s="868"/>
      <c r="S19" s="868"/>
      <c r="T19" s="868"/>
      <c r="U19" s="862"/>
      <c r="V19" s="862"/>
    </row>
    <row r="20" spans="1:22" s="543" customFormat="1" ht="15">
      <c r="A20" s="889"/>
      <c r="B20" s="868"/>
      <c r="C20" s="870"/>
      <c r="D20" s="870"/>
      <c r="E20" s="885"/>
      <c r="F20" s="885"/>
      <c r="G20" s="885"/>
      <c r="H20" s="885"/>
      <c r="I20" s="885"/>
      <c r="J20" s="885"/>
      <c r="K20" s="886"/>
      <c r="L20" s="887"/>
      <c r="M20" s="871"/>
      <c r="N20" s="888"/>
      <c r="O20" s="888"/>
      <c r="P20" s="888"/>
      <c r="Q20" s="888"/>
      <c r="R20" s="868"/>
      <c r="S20" s="868"/>
      <c r="T20" s="868"/>
      <c r="U20" s="862"/>
      <c r="V20" s="862"/>
    </row>
    <row r="21" spans="1:22" s="543" customFormat="1" ht="16.5">
      <c r="A21" s="889"/>
      <c r="B21" s="868"/>
      <c r="C21" s="868"/>
      <c r="D21" s="868"/>
      <c r="E21" s="3816" t="s">
        <v>638</v>
      </c>
      <c r="F21" s="3814"/>
      <c r="G21" s="3814"/>
      <c r="H21" s="3814"/>
      <c r="I21" s="889"/>
      <c r="J21" s="868"/>
      <c r="K21" s="868"/>
      <c r="L21" s="868"/>
      <c r="M21" s="868"/>
      <c r="N21" s="868"/>
      <c r="O21" s="868"/>
      <c r="P21" s="868"/>
      <c r="Q21" s="890"/>
      <c r="R21" s="887"/>
      <c r="S21" s="868"/>
      <c r="T21" s="868"/>
      <c r="U21" s="862"/>
      <c r="V21" s="862"/>
    </row>
    <row r="22" spans="1:22" s="543" customFormat="1" ht="15">
      <c r="A22" s="889"/>
      <c r="B22" s="868"/>
      <c r="C22" s="870"/>
      <c r="D22" s="868"/>
      <c r="E22" s="891" t="s">
        <v>5</v>
      </c>
      <c r="F22" s="891" t="s">
        <v>5</v>
      </c>
      <c r="G22" s="892"/>
      <c r="H22" s="893" t="s">
        <v>13</v>
      </c>
      <c r="I22" s="893"/>
      <c r="J22" s="868"/>
      <c r="K22" s="868"/>
      <c r="L22" s="868"/>
      <c r="M22" s="868"/>
      <c r="N22" s="868"/>
      <c r="O22" s="868"/>
      <c r="P22" s="868"/>
      <c r="Q22" s="894"/>
      <c r="R22" s="887"/>
      <c r="S22" s="895"/>
      <c r="T22" s="868"/>
      <c r="U22" s="862"/>
      <c r="V22" s="862"/>
    </row>
    <row r="23" spans="1:22" s="543" customFormat="1" ht="16.5">
      <c r="A23" s="889"/>
      <c r="B23" s="868"/>
      <c r="C23" s="870" t="s">
        <v>924</v>
      </c>
      <c r="D23" s="868"/>
      <c r="E23" s="891" t="s">
        <v>639</v>
      </c>
      <c r="F23" s="891" t="s">
        <v>640</v>
      </c>
      <c r="G23" s="892"/>
      <c r="H23" s="893" t="s">
        <v>641</v>
      </c>
      <c r="I23" s="893"/>
      <c r="J23" s="868"/>
      <c r="K23" s="868"/>
      <c r="L23" s="868"/>
      <c r="M23" s="868"/>
      <c r="N23" s="868"/>
      <c r="O23" s="868"/>
      <c r="P23" s="868"/>
      <c r="Q23" s="894"/>
      <c r="R23" s="890"/>
      <c r="S23" s="895"/>
      <c r="T23" s="868"/>
      <c r="U23" s="862"/>
      <c r="V23" s="862"/>
    </row>
    <row r="24" spans="1:22" s="543" customFormat="1" ht="15">
      <c r="A24" s="889"/>
      <c r="B24" s="868"/>
      <c r="C24" s="870" t="s">
        <v>642</v>
      </c>
      <c r="D24" s="868"/>
      <c r="E24" s="891"/>
      <c r="F24" s="891"/>
      <c r="G24" s="892"/>
      <c r="H24" s="893"/>
      <c r="I24" s="893"/>
      <c r="J24" s="868"/>
      <c r="K24" s="868"/>
      <c r="L24" s="868"/>
      <c r="M24" s="868"/>
      <c r="N24" s="868"/>
      <c r="O24" s="868"/>
      <c r="P24" s="868"/>
      <c r="Q24" s="894"/>
      <c r="R24" s="890"/>
      <c r="S24" s="895"/>
      <c r="T24" s="868"/>
      <c r="U24" s="862"/>
      <c r="V24" s="862"/>
    </row>
    <row r="25" spans="1:22" s="543" customFormat="1" ht="15">
      <c r="A25" s="889">
        <v>6</v>
      </c>
      <c r="B25" s="868"/>
      <c r="C25" s="1824" t="s">
        <v>16</v>
      </c>
      <c r="D25" s="1825"/>
      <c r="E25" s="1826"/>
      <c r="F25" s="1827"/>
      <c r="G25" s="1828"/>
      <c r="H25" s="1829"/>
      <c r="I25" s="896"/>
      <c r="J25" s="868"/>
      <c r="K25" s="868"/>
      <c r="L25" s="868"/>
      <c r="M25" s="868"/>
      <c r="N25" s="868"/>
      <c r="O25" s="868"/>
      <c r="P25" s="868"/>
      <c r="Q25" s="894"/>
      <c r="R25" s="890"/>
      <c r="S25" s="895"/>
      <c r="T25" s="868"/>
      <c r="U25" s="862"/>
      <c r="V25" s="862"/>
    </row>
    <row r="26" spans="1:22" s="543" customFormat="1" ht="14.25">
      <c r="A26" s="889">
        <v>7</v>
      </c>
      <c r="B26" s="868"/>
      <c r="C26" s="1830" t="s">
        <v>643</v>
      </c>
      <c r="D26" s="1831"/>
      <c r="E26" s="751"/>
      <c r="F26" s="751"/>
      <c r="G26" s="750"/>
      <c r="H26" s="3708"/>
      <c r="I26" s="751"/>
      <c r="J26" s="868"/>
      <c r="K26" s="868"/>
      <c r="L26" s="868"/>
      <c r="M26" s="868"/>
      <c r="N26" s="868"/>
      <c r="O26" s="868"/>
      <c r="P26" s="868"/>
      <c r="Q26" s="894"/>
      <c r="R26" s="890"/>
      <c r="S26" s="895"/>
      <c r="T26" s="868"/>
      <c r="U26" s="862"/>
      <c r="V26" s="862"/>
    </row>
    <row r="27" spans="1:22" s="543" customFormat="1" ht="14.25">
      <c r="A27" s="889">
        <v>8</v>
      </c>
      <c r="B27" s="868"/>
      <c r="C27" s="1830" t="s">
        <v>644</v>
      </c>
      <c r="D27" s="1832"/>
      <c r="E27" s="897"/>
      <c r="F27" s="897"/>
      <c r="G27" s="883"/>
      <c r="H27" s="3709"/>
      <c r="I27" s="897"/>
      <c r="J27" s="868"/>
      <c r="K27" s="868"/>
      <c r="L27" s="868"/>
      <c r="M27" s="868"/>
      <c r="N27" s="868"/>
      <c r="O27" s="868"/>
      <c r="P27" s="868"/>
      <c r="Q27" s="894"/>
      <c r="R27" s="890"/>
      <c r="S27" s="895"/>
      <c r="T27" s="868"/>
      <c r="U27" s="862"/>
      <c r="V27" s="862"/>
    </row>
    <row r="28" spans="1:22" s="543" customFormat="1" ht="14.25">
      <c r="A28" s="889">
        <v>9</v>
      </c>
      <c r="B28" s="868"/>
      <c r="C28" s="1830" t="s">
        <v>645</v>
      </c>
      <c r="D28" s="1831"/>
      <c r="E28" s="1764"/>
      <c r="F28" s="1764"/>
      <c r="G28" s="1764"/>
      <c r="H28" s="3710"/>
      <c r="I28" s="751"/>
      <c r="J28" s="868"/>
      <c r="K28" s="868"/>
      <c r="L28" s="868"/>
      <c r="M28" s="868"/>
      <c r="N28" s="868"/>
      <c r="O28" s="868"/>
      <c r="P28" s="868"/>
      <c r="Q28" s="894"/>
      <c r="R28" s="890"/>
      <c r="S28" s="895"/>
      <c r="T28" s="868"/>
      <c r="U28" s="862"/>
      <c r="V28" s="862"/>
    </row>
    <row r="29" spans="1:22" s="543" customFormat="1" ht="14.25">
      <c r="A29" s="889">
        <v>10</v>
      </c>
      <c r="B29" s="868"/>
      <c r="C29" s="1833"/>
      <c r="D29" s="1834"/>
      <c r="E29" s="1764"/>
      <c r="F29" s="1764"/>
      <c r="G29" s="3711"/>
      <c r="H29" s="3710"/>
      <c r="I29" s="885"/>
      <c r="J29" s="868"/>
      <c r="K29" s="868"/>
      <c r="L29" s="868"/>
      <c r="M29" s="868"/>
      <c r="N29" s="868"/>
      <c r="O29" s="868"/>
      <c r="P29" s="868"/>
      <c r="Q29" s="894"/>
      <c r="R29" s="890"/>
      <c r="S29" s="895"/>
      <c r="T29" s="868"/>
      <c r="U29" s="862"/>
      <c r="V29" s="862"/>
    </row>
    <row r="30" spans="1:22" s="543" customFormat="1" ht="14.25">
      <c r="A30" s="889"/>
      <c r="B30" s="868"/>
      <c r="C30" s="868"/>
      <c r="D30" s="868"/>
      <c r="E30" s="750"/>
      <c r="F30" s="750"/>
      <c r="G30" s="750"/>
      <c r="H30" s="750"/>
      <c r="I30" s="871"/>
      <c r="J30" s="868"/>
      <c r="K30" s="868"/>
      <c r="L30" s="868"/>
      <c r="M30" s="868"/>
      <c r="N30" s="868"/>
      <c r="O30" s="868"/>
      <c r="P30" s="868"/>
      <c r="Q30" s="894"/>
      <c r="R30" s="890"/>
      <c r="S30" s="895"/>
      <c r="T30" s="868"/>
      <c r="U30" s="862"/>
      <c r="V30" s="862"/>
    </row>
    <row r="31" spans="1:22" s="543" customFormat="1" ht="17.25">
      <c r="A31" s="889">
        <v>11</v>
      </c>
      <c r="B31" s="868"/>
      <c r="C31" s="1824" t="s">
        <v>646</v>
      </c>
      <c r="D31" s="1825"/>
      <c r="E31" s="1819"/>
      <c r="F31" s="1835"/>
      <c r="G31" s="1819"/>
      <c r="H31" s="1836"/>
      <c r="I31" s="896"/>
      <c r="J31" s="868"/>
      <c r="K31" s="868"/>
      <c r="L31" s="868"/>
      <c r="M31" s="868"/>
      <c r="N31" s="868"/>
      <c r="O31" s="868"/>
      <c r="P31" s="868"/>
      <c r="Q31" s="894"/>
      <c r="R31" s="890"/>
      <c r="S31" s="895"/>
      <c r="T31" s="868"/>
      <c r="U31" s="862"/>
      <c r="V31" s="862"/>
    </row>
    <row r="32" spans="1:22" s="543" customFormat="1" ht="14.25">
      <c r="A32" s="889">
        <v>12</v>
      </c>
      <c r="B32" s="868"/>
      <c r="C32" s="1830" t="s">
        <v>643</v>
      </c>
      <c r="D32" s="1831"/>
      <c r="E32" s="751"/>
      <c r="F32" s="751"/>
      <c r="G32" s="750"/>
      <c r="H32" s="3708"/>
      <c r="I32" s="751"/>
      <c r="J32" s="868"/>
      <c r="K32" s="868"/>
      <c r="L32" s="868"/>
      <c r="M32" s="868"/>
      <c r="N32" s="868"/>
      <c r="O32" s="868"/>
      <c r="P32" s="868"/>
      <c r="Q32" s="894"/>
      <c r="R32" s="890"/>
      <c r="S32" s="895"/>
      <c r="T32" s="868"/>
      <c r="U32" s="862"/>
      <c r="V32" s="862"/>
    </row>
    <row r="33" spans="1:22" s="543" customFormat="1" ht="14.25">
      <c r="A33" s="889">
        <v>13</v>
      </c>
      <c r="B33" s="868"/>
      <c r="C33" s="1830" t="s">
        <v>647</v>
      </c>
      <c r="D33" s="1831"/>
      <c r="E33" s="751"/>
      <c r="F33" s="751"/>
      <c r="G33" s="750"/>
      <c r="H33" s="3708"/>
      <c r="I33" s="751"/>
      <c r="J33" s="868"/>
      <c r="K33" s="868"/>
      <c r="L33" s="868"/>
      <c r="M33" s="868"/>
      <c r="N33" s="868"/>
      <c r="O33" s="868"/>
      <c r="P33" s="868"/>
      <c r="Q33" s="894"/>
      <c r="R33" s="890"/>
      <c r="S33" s="895"/>
      <c r="T33" s="868"/>
      <c r="U33" s="862"/>
      <c r="V33" s="862"/>
    </row>
    <row r="34" spans="1:22" s="543" customFormat="1" ht="14.25">
      <c r="A34" s="889">
        <v>14</v>
      </c>
      <c r="B34" s="868"/>
      <c r="C34" s="1830" t="s">
        <v>645</v>
      </c>
      <c r="D34" s="1831"/>
      <c r="E34" s="1764"/>
      <c r="F34" s="1764"/>
      <c r="G34" s="1764"/>
      <c r="H34" s="3710"/>
      <c r="I34" s="751"/>
      <c r="J34" s="868"/>
      <c r="K34" s="868"/>
      <c r="L34" s="868"/>
      <c r="M34" s="868"/>
      <c r="N34" s="868"/>
      <c r="O34" s="868"/>
      <c r="P34" s="868"/>
      <c r="Q34" s="894"/>
      <c r="R34" s="890"/>
      <c r="S34" s="895"/>
      <c r="T34" s="868"/>
      <c r="U34" s="862"/>
      <c r="V34" s="862"/>
    </row>
    <row r="35" spans="1:22" s="543" customFormat="1" ht="14.25">
      <c r="A35" s="889">
        <v>15</v>
      </c>
      <c r="B35" s="868"/>
      <c r="C35" s="1833"/>
      <c r="D35" s="1834"/>
      <c r="E35" s="1764"/>
      <c r="F35" s="1764"/>
      <c r="G35" s="3711"/>
      <c r="H35" s="3710"/>
      <c r="I35" s="885"/>
      <c r="J35" s="868"/>
      <c r="K35" s="868"/>
      <c r="L35" s="868"/>
      <c r="M35" s="868"/>
      <c r="N35" s="868"/>
      <c r="O35" s="868"/>
      <c r="P35" s="868"/>
      <c r="Q35" s="894"/>
      <c r="R35" s="890"/>
      <c r="S35" s="895"/>
      <c r="T35" s="868"/>
      <c r="U35" s="862"/>
      <c r="V35" s="862"/>
    </row>
    <row r="36" spans="1:22" s="543" customFormat="1" ht="14.25">
      <c r="A36" s="889"/>
      <c r="B36" s="868"/>
      <c r="C36" s="868"/>
      <c r="D36" s="868"/>
      <c r="E36" s="750"/>
      <c r="F36" s="901"/>
      <c r="G36" s="750"/>
      <c r="H36" s="901"/>
      <c r="I36" s="896"/>
      <c r="J36" s="868"/>
      <c r="K36" s="868"/>
      <c r="L36" s="868"/>
      <c r="M36" s="868"/>
      <c r="N36" s="868"/>
      <c r="O36" s="868"/>
      <c r="P36" s="868"/>
      <c r="Q36" s="894"/>
      <c r="R36" s="890"/>
      <c r="S36" s="895"/>
      <c r="T36" s="868"/>
      <c r="U36" s="862"/>
      <c r="V36" s="862"/>
    </row>
    <row r="37" spans="1:22" s="543" customFormat="1" ht="15">
      <c r="A37" s="889">
        <v>16</v>
      </c>
      <c r="B37" s="868"/>
      <c r="C37" s="900" t="s">
        <v>648</v>
      </c>
      <c r="D37" s="898"/>
      <c r="E37" s="3346"/>
      <c r="F37" s="3347"/>
      <c r="G37" s="3346"/>
      <c r="H37" s="3347"/>
      <c r="I37" s="896"/>
      <c r="J37" s="868"/>
      <c r="K37" s="868"/>
      <c r="L37" s="868"/>
      <c r="M37" s="868"/>
      <c r="N37" s="868"/>
      <c r="O37" s="868"/>
      <c r="P37" s="868"/>
      <c r="Q37" s="894"/>
      <c r="R37" s="890"/>
      <c r="S37" s="895"/>
      <c r="T37" s="868"/>
      <c r="U37" s="862"/>
      <c r="V37" s="862"/>
    </row>
    <row r="38" spans="1:22" s="543" customFormat="1" ht="14.25">
      <c r="A38" s="889"/>
      <c r="B38" s="868"/>
      <c r="C38" s="868"/>
      <c r="D38" s="868"/>
      <c r="E38" s="750"/>
      <c r="F38" s="901"/>
      <c r="G38" s="750"/>
      <c r="H38" s="901"/>
      <c r="I38" s="896"/>
      <c r="J38" s="868"/>
      <c r="K38" s="868"/>
      <c r="L38" s="868"/>
      <c r="M38" s="868"/>
      <c r="N38" s="868"/>
      <c r="O38" s="868"/>
      <c r="P38" s="868"/>
      <c r="Q38" s="894"/>
      <c r="R38" s="890"/>
      <c r="S38" s="895"/>
      <c r="T38" s="868"/>
      <c r="U38" s="862"/>
      <c r="V38" s="862"/>
    </row>
    <row r="39" spans="1:22" s="543" customFormat="1" ht="15">
      <c r="A39" s="889"/>
      <c r="B39" s="868"/>
      <c r="C39" s="870" t="s">
        <v>105</v>
      </c>
      <c r="D39" s="868"/>
      <c r="E39" s="750"/>
      <c r="F39" s="901"/>
      <c r="G39" s="750"/>
      <c r="H39" s="901"/>
      <c r="I39" s="896"/>
      <c r="J39" s="868"/>
      <c r="K39" s="868"/>
      <c r="L39" s="868"/>
      <c r="M39" s="868"/>
      <c r="N39" s="868"/>
      <c r="O39" s="868"/>
      <c r="P39" s="868"/>
      <c r="Q39" s="894"/>
      <c r="R39" s="890"/>
      <c r="S39" s="895"/>
      <c r="T39" s="868"/>
      <c r="U39" s="862"/>
      <c r="V39" s="862"/>
    </row>
    <row r="40" spans="1:22" s="543" customFormat="1" ht="15">
      <c r="A40" s="889">
        <v>17</v>
      </c>
      <c r="B40" s="868"/>
      <c r="C40" s="1824" t="s">
        <v>649</v>
      </c>
      <c r="D40" s="1825"/>
      <c r="E40" s="1819"/>
      <c r="F40" s="1835"/>
      <c r="G40" s="1819"/>
      <c r="H40" s="1836"/>
      <c r="I40" s="896"/>
      <c r="J40" s="868"/>
      <c r="K40" s="868"/>
      <c r="L40" s="868"/>
      <c r="M40" s="868"/>
      <c r="N40" s="868"/>
      <c r="O40" s="868"/>
      <c r="P40" s="868"/>
      <c r="Q40" s="894"/>
      <c r="R40" s="890"/>
      <c r="S40" s="895"/>
      <c r="T40" s="868"/>
      <c r="U40" s="862"/>
      <c r="V40" s="862"/>
    </row>
    <row r="41" spans="1:22" s="543" customFormat="1" ht="16.5">
      <c r="A41" s="889">
        <v>18</v>
      </c>
      <c r="B41" s="868"/>
      <c r="C41" s="1833" t="s">
        <v>650</v>
      </c>
      <c r="D41" s="1834"/>
      <c r="E41" s="3711"/>
      <c r="F41" s="3712"/>
      <c r="G41" s="3711"/>
      <c r="H41" s="3713"/>
      <c r="I41" s="896"/>
      <c r="J41" s="868"/>
      <c r="K41" s="868"/>
      <c r="L41" s="868"/>
      <c r="M41" s="868"/>
      <c r="N41" s="868"/>
      <c r="O41" s="868"/>
      <c r="P41" s="868"/>
      <c r="Q41" s="894"/>
      <c r="R41" s="890"/>
      <c r="S41" s="895"/>
      <c r="T41" s="868"/>
      <c r="U41" s="862"/>
      <c r="V41" s="862"/>
    </row>
    <row r="42" spans="1:22" s="543" customFormat="1" ht="15">
      <c r="A42" s="889"/>
      <c r="B42" s="868"/>
      <c r="C42" s="870"/>
      <c r="D42" s="868"/>
      <c r="E42" s="750"/>
      <c r="F42" s="901"/>
      <c r="G42" s="750"/>
      <c r="H42" s="901"/>
      <c r="I42" s="896"/>
      <c r="J42" s="868"/>
      <c r="K42" s="868"/>
      <c r="L42" s="868"/>
      <c r="M42" s="868"/>
      <c r="N42" s="868"/>
      <c r="O42" s="868"/>
      <c r="P42" s="868"/>
      <c r="Q42" s="894"/>
      <c r="R42" s="890"/>
      <c r="S42" s="895"/>
      <c r="T42" s="868"/>
      <c r="U42" s="862"/>
      <c r="V42" s="862"/>
    </row>
    <row r="43" spans="1:22" s="543" customFormat="1" ht="15">
      <c r="A43" s="889">
        <v>19</v>
      </c>
      <c r="B43" s="868"/>
      <c r="C43" s="1824" t="s">
        <v>651</v>
      </c>
      <c r="D43" s="1825"/>
      <c r="E43" s="1819"/>
      <c r="F43" s="1835"/>
      <c r="G43" s="1819"/>
      <c r="H43" s="1836"/>
      <c r="I43" s="896"/>
      <c r="J43" s="868"/>
      <c r="K43" s="868"/>
      <c r="L43" s="868"/>
      <c r="M43" s="868"/>
      <c r="N43" s="868"/>
      <c r="O43" s="868"/>
      <c r="P43" s="868"/>
      <c r="Q43" s="894"/>
      <c r="R43" s="890"/>
      <c r="S43" s="895"/>
      <c r="T43" s="868"/>
      <c r="U43" s="862"/>
      <c r="V43" s="862"/>
    </row>
    <row r="44" spans="1:22" s="543" customFormat="1" ht="14.25">
      <c r="A44" s="889">
        <v>20</v>
      </c>
      <c r="B44" s="868"/>
      <c r="C44" s="1830" t="s">
        <v>8</v>
      </c>
      <c r="D44" s="1831"/>
      <c r="E44" s="751"/>
      <c r="F44" s="751"/>
      <c r="G44" s="750"/>
      <c r="H44" s="3708"/>
      <c r="I44" s="751"/>
      <c r="J44" s="868"/>
      <c r="K44" s="868"/>
      <c r="L44" s="868"/>
      <c r="M44" s="868"/>
      <c r="N44" s="868"/>
      <c r="O44" s="868"/>
      <c r="P44" s="868"/>
      <c r="Q44" s="894"/>
      <c r="R44" s="890"/>
      <c r="S44" s="895"/>
      <c r="T44" s="868"/>
      <c r="U44" s="862"/>
      <c r="V44" s="862"/>
    </row>
    <row r="45" spans="1:22" s="543" customFormat="1" ht="14.25">
      <c r="A45" s="889">
        <v>21</v>
      </c>
      <c r="B45" s="868"/>
      <c r="C45" s="1830" t="s">
        <v>652</v>
      </c>
      <c r="D45" s="1831"/>
      <c r="E45" s="1764"/>
      <c r="F45" s="1764"/>
      <c r="G45" s="3711"/>
      <c r="H45" s="3710"/>
      <c r="I45" s="751"/>
      <c r="J45" s="868"/>
      <c r="K45" s="868"/>
      <c r="L45" s="868"/>
      <c r="M45" s="868"/>
      <c r="N45" s="868"/>
      <c r="O45" s="868"/>
      <c r="P45" s="868"/>
      <c r="Q45" s="887"/>
      <c r="R45" s="868"/>
      <c r="S45" s="868"/>
      <c r="T45" s="868"/>
      <c r="U45" s="862"/>
      <c r="V45" s="862"/>
    </row>
    <row r="46" spans="1:22" s="543" customFormat="1" ht="14.25">
      <c r="A46" s="889">
        <v>22</v>
      </c>
      <c r="B46" s="868"/>
      <c r="C46" s="1833"/>
      <c r="D46" s="1834"/>
      <c r="E46" s="1764"/>
      <c r="F46" s="1764"/>
      <c r="G46" s="3711"/>
      <c r="H46" s="3710"/>
      <c r="I46" s="885"/>
      <c r="J46" s="868"/>
      <c r="K46" s="868"/>
      <c r="L46" s="868"/>
      <c r="M46" s="868"/>
      <c r="N46" s="868"/>
      <c r="O46" s="868"/>
      <c r="P46" s="868"/>
      <c r="Q46" s="751"/>
      <c r="R46" s="868"/>
      <c r="S46" s="868"/>
      <c r="T46" s="868"/>
      <c r="U46" s="862"/>
      <c r="V46" s="862"/>
    </row>
    <row r="47" spans="1:22" s="543" customFormat="1" ht="14.25">
      <c r="A47" s="889"/>
      <c r="B47" s="868"/>
      <c r="C47" s="868"/>
      <c r="D47" s="868"/>
      <c r="E47" s="750"/>
      <c r="F47" s="901"/>
      <c r="G47" s="750"/>
      <c r="H47" s="901"/>
      <c r="I47" s="896"/>
      <c r="J47" s="868"/>
      <c r="K47" s="868"/>
      <c r="L47" s="868"/>
      <c r="M47" s="868"/>
      <c r="N47" s="868"/>
      <c r="O47" s="868"/>
      <c r="P47" s="868"/>
      <c r="Q47" s="751"/>
      <c r="R47" s="868"/>
      <c r="S47" s="868"/>
      <c r="T47" s="868"/>
      <c r="U47" s="862"/>
      <c r="V47" s="862"/>
    </row>
    <row r="48" spans="1:22" s="543" customFormat="1" ht="15">
      <c r="A48" s="889">
        <v>23</v>
      </c>
      <c r="B48" s="868"/>
      <c r="C48" s="900" t="s">
        <v>653</v>
      </c>
      <c r="D48" s="898"/>
      <c r="E48" s="3345"/>
      <c r="F48" s="3345"/>
      <c r="G48" s="3346"/>
      <c r="H48" s="3345"/>
      <c r="I48" s="885"/>
      <c r="J48" s="868"/>
      <c r="K48" s="868"/>
      <c r="L48" s="868"/>
      <c r="M48" s="868"/>
      <c r="N48" s="868"/>
      <c r="O48" s="868"/>
      <c r="P48" s="868"/>
      <c r="Q48" s="751"/>
      <c r="R48" s="868"/>
      <c r="S48" s="868"/>
      <c r="T48" s="868"/>
      <c r="U48" s="862"/>
      <c r="V48" s="862"/>
    </row>
    <row r="49" spans="1:22" s="543" customFormat="1" ht="15">
      <c r="A49" s="2272"/>
      <c r="B49" s="868"/>
      <c r="C49" s="870"/>
      <c r="D49" s="868"/>
      <c r="E49" s="751"/>
      <c r="F49" s="751"/>
      <c r="G49" s="750"/>
      <c r="H49" s="751"/>
      <c r="I49" s="885"/>
      <c r="J49" s="868"/>
      <c r="K49" s="868"/>
      <c r="L49" s="868"/>
      <c r="M49" s="868"/>
      <c r="N49" s="868"/>
      <c r="O49" s="868"/>
      <c r="P49" s="868"/>
      <c r="Q49" s="751"/>
      <c r="R49" s="868"/>
      <c r="S49" s="868"/>
      <c r="T49" s="868"/>
      <c r="U49" s="862"/>
      <c r="V49" s="862"/>
    </row>
    <row r="50" spans="1:22" s="543" customFormat="1" ht="15">
      <c r="A50" s="2272"/>
      <c r="B50" s="862"/>
      <c r="C50" s="862" t="s">
        <v>654</v>
      </c>
      <c r="D50" s="862"/>
      <c r="E50" s="862"/>
      <c r="F50" s="902"/>
      <c r="G50" s="903"/>
      <c r="H50" s="902"/>
      <c r="I50" s="902"/>
      <c r="J50" s="904"/>
      <c r="K50" s="905"/>
      <c r="L50" s="906"/>
      <c r="M50" s="906"/>
      <c r="N50" s="906"/>
      <c r="O50" s="906"/>
      <c r="P50" s="309"/>
      <c r="Q50" s="309"/>
      <c r="R50" s="862"/>
      <c r="S50" s="862"/>
      <c r="T50" s="907"/>
      <c r="U50" s="862"/>
      <c r="V50" s="862"/>
    </row>
    <row r="51" spans="1:22" s="543" customFormat="1" ht="15">
      <c r="A51" s="2272"/>
      <c r="B51" s="862"/>
      <c r="C51" s="862" t="s">
        <v>655</v>
      </c>
      <c r="D51" s="908"/>
      <c r="E51" s="908"/>
      <c r="F51" s="745"/>
      <c r="G51" s="745"/>
      <c r="H51" s="745"/>
      <c r="I51" s="745"/>
      <c r="J51" s="909"/>
      <c r="K51" s="745"/>
      <c r="L51" s="309"/>
      <c r="M51" s="309"/>
      <c r="N51" s="309"/>
      <c r="O51" s="309"/>
      <c r="P51" s="745"/>
      <c r="Q51" s="309"/>
      <c r="R51" s="862"/>
      <c r="S51" s="862"/>
      <c r="T51" s="907"/>
      <c r="U51" s="862"/>
      <c r="V51" s="862"/>
    </row>
    <row r="52" spans="1:22" s="543" customFormat="1" ht="15">
      <c r="A52" s="2272"/>
      <c r="B52" s="862"/>
      <c r="C52" s="862" t="s">
        <v>656</v>
      </c>
      <c r="D52" s="908"/>
      <c r="E52" s="908"/>
      <c r="F52" s="745"/>
      <c r="G52" s="745"/>
      <c r="H52" s="745"/>
      <c r="I52" s="745"/>
      <c r="J52" s="909"/>
      <c r="K52" s="745"/>
      <c r="L52" s="309"/>
      <c r="M52" s="309"/>
      <c r="N52" s="309"/>
      <c r="O52" s="309"/>
      <c r="P52" s="745"/>
      <c r="Q52" s="309"/>
      <c r="R52" s="862"/>
      <c r="S52" s="862"/>
      <c r="T52" s="907"/>
      <c r="U52" s="862"/>
      <c r="V52" s="862"/>
    </row>
    <row r="53" spans="1:22" s="543" customFormat="1" ht="15">
      <c r="A53" s="2272"/>
      <c r="B53" s="862"/>
      <c r="C53" s="862" t="s">
        <v>657</v>
      </c>
      <c r="D53" s="908"/>
      <c r="E53" s="908"/>
      <c r="F53" s="745"/>
      <c r="G53" s="745"/>
      <c r="H53" s="745"/>
      <c r="I53" s="745"/>
      <c r="J53" s="909"/>
      <c r="K53" s="745"/>
      <c r="L53" s="309"/>
      <c r="M53" s="309"/>
      <c r="N53" s="309"/>
      <c r="O53" s="309"/>
      <c r="P53" s="745"/>
      <c r="Q53" s="309"/>
      <c r="R53" s="862"/>
      <c r="S53" s="862"/>
      <c r="T53" s="907"/>
      <c r="U53" s="862"/>
      <c r="V53" s="862"/>
    </row>
    <row r="54" spans="1:22" s="543" customFormat="1" ht="15">
      <c r="A54" s="2272"/>
      <c r="B54" s="862"/>
      <c r="C54" s="862" t="s">
        <v>658</v>
      </c>
      <c r="D54" s="908"/>
      <c r="E54" s="908"/>
      <c r="F54" s="745"/>
      <c r="G54" s="745"/>
      <c r="H54" s="745"/>
      <c r="I54" s="745"/>
      <c r="J54" s="909"/>
      <c r="K54" s="745"/>
      <c r="L54" s="309"/>
      <c r="M54" s="309"/>
      <c r="N54" s="309"/>
      <c r="O54" s="309"/>
      <c r="P54" s="745"/>
      <c r="Q54" s="309"/>
      <c r="R54" s="862"/>
      <c r="S54" s="862"/>
      <c r="T54" s="907"/>
      <c r="U54" s="862"/>
      <c r="V54" s="862"/>
    </row>
    <row r="55" spans="1:22" s="543" customFormat="1" ht="15">
      <c r="A55" s="2272"/>
      <c r="B55" s="862"/>
      <c r="C55" s="687" t="s">
        <v>659</v>
      </c>
      <c r="D55" s="908"/>
      <c r="E55" s="908"/>
      <c r="F55" s="745"/>
      <c r="G55" s="745"/>
      <c r="H55" s="745"/>
      <c r="I55" s="745"/>
      <c r="J55" s="909"/>
      <c r="K55" s="745"/>
      <c r="L55" s="309"/>
      <c r="M55" s="309"/>
      <c r="N55" s="309"/>
      <c r="O55" s="309"/>
      <c r="P55" s="745"/>
      <c r="Q55" s="309"/>
      <c r="R55" s="862"/>
      <c r="S55" s="862"/>
      <c r="T55" s="907"/>
      <c r="U55" s="862"/>
      <c r="V55" s="862"/>
    </row>
    <row r="56" spans="1:22" s="543" customFormat="1" ht="15">
      <c r="A56" s="2272"/>
      <c r="B56" s="862"/>
      <c r="C56" s="687" t="s">
        <v>660</v>
      </c>
      <c r="D56" s="908"/>
      <c r="E56" s="908"/>
      <c r="F56" s="745"/>
      <c r="G56" s="745"/>
      <c r="H56" s="745"/>
      <c r="I56" s="745"/>
      <c r="J56" s="909"/>
      <c r="K56" s="745"/>
      <c r="L56" s="309"/>
      <c r="M56" s="309"/>
      <c r="N56" s="309"/>
      <c r="O56" s="309"/>
      <c r="P56" s="745"/>
      <c r="Q56" s="309"/>
      <c r="R56" s="862"/>
      <c r="S56" s="862"/>
      <c r="T56" s="907"/>
      <c r="U56" s="862"/>
      <c r="V56" s="862"/>
    </row>
    <row r="57" spans="1:22" s="543" customFormat="1" ht="15">
      <c r="A57" s="2272"/>
      <c r="B57" s="862"/>
      <c r="C57" s="2331" t="s">
        <v>932</v>
      </c>
      <c r="D57" s="3714"/>
      <c r="E57" s="3714"/>
      <c r="F57" s="745"/>
      <c r="G57" s="745"/>
      <c r="H57" s="745"/>
      <c r="I57" s="745"/>
      <c r="J57" s="909"/>
      <c r="K57" s="745"/>
      <c r="L57" s="309"/>
      <c r="M57" s="309"/>
      <c r="N57" s="309"/>
      <c r="O57" s="309"/>
      <c r="P57" s="745"/>
      <c r="Q57" s="309"/>
      <c r="R57" s="862"/>
      <c r="S57" s="862"/>
      <c r="T57" s="907"/>
      <c r="U57" s="862"/>
      <c r="V57" s="862"/>
    </row>
    <row r="58" spans="1:22" s="543" customFormat="1" ht="15">
      <c r="A58" s="2272"/>
      <c r="B58" s="862"/>
      <c r="C58" s="862" t="s">
        <v>661</v>
      </c>
      <c r="D58" s="908"/>
      <c r="E58" s="908"/>
      <c r="F58" s="745"/>
      <c r="G58" s="745"/>
      <c r="H58" s="745"/>
      <c r="I58" s="745"/>
      <c r="J58" s="909"/>
      <c r="K58" s="745"/>
      <c r="L58" s="309"/>
      <c r="M58" s="309"/>
      <c r="N58" s="309"/>
      <c r="O58" s="309"/>
      <c r="P58" s="745"/>
      <c r="Q58" s="309"/>
      <c r="R58" s="862"/>
      <c r="S58" s="862"/>
      <c r="T58" s="907"/>
      <c r="U58" s="862"/>
      <c r="V58" s="862"/>
    </row>
    <row r="59" spans="1:22" s="543" customFormat="1" ht="15">
      <c r="A59" s="2272"/>
      <c r="B59" s="862"/>
      <c r="C59" s="862" t="s">
        <v>662</v>
      </c>
      <c r="D59" s="908"/>
      <c r="E59" s="908"/>
      <c r="F59" s="745"/>
      <c r="G59" s="745"/>
      <c r="H59" s="745"/>
      <c r="I59" s="745"/>
      <c r="J59" s="909"/>
      <c r="K59" s="745"/>
      <c r="L59" s="309"/>
      <c r="M59" s="309"/>
      <c r="N59" s="309"/>
      <c r="O59" s="309"/>
      <c r="P59" s="745"/>
      <c r="Q59" s="309"/>
      <c r="R59" s="862"/>
      <c r="S59" s="862"/>
      <c r="T59" s="907"/>
      <c r="U59" s="862"/>
      <c r="V59" s="862"/>
    </row>
    <row r="60" spans="1:22" s="543" customFormat="1" ht="15">
      <c r="A60" s="2272"/>
      <c r="B60" s="862"/>
      <c r="C60" s="862"/>
      <c r="D60" s="908"/>
      <c r="E60" s="908"/>
      <c r="F60" s="745"/>
      <c r="G60" s="745"/>
      <c r="H60" s="745"/>
      <c r="I60" s="745"/>
      <c r="J60" s="909"/>
      <c r="K60" s="745"/>
      <c r="L60" s="309"/>
      <c r="M60" s="309"/>
      <c r="N60" s="309"/>
      <c r="O60" s="309"/>
      <c r="P60" s="745"/>
      <c r="Q60" s="309"/>
      <c r="R60" s="862"/>
      <c r="S60" s="862"/>
      <c r="T60" s="907"/>
      <c r="U60" s="862"/>
      <c r="V60" s="862"/>
    </row>
    <row r="61" spans="1:22" s="543" customFormat="1" ht="15">
      <c r="A61" s="2272"/>
      <c r="B61" s="862"/>
      <c r="C61" s="862" t="s">
        <v>663</v>
      </c>
      <c r="D61" s="908"/>
      <c r="E61" s="908"/>
      <c r="F61" s="745"/>
      <c r="G61" s="745"/>
      <c r="H61" s="745"/>
      <c r="I61" s="745"/>
      <c r="J61" s="909"/>
      <c r="K61" s="745"/>
      <c r="L61" s="309"/>
      <c r="M61" s="309"/>
      <c r="N61" s="309"/>
      <c r="O61" s="309"/>
      <c r="P61" s="745"/>
      <c r="Q61" s="309"/>
      <c r="R61" s="862"/>
      <c r="S61" s="862"/>
      <c r="T61" s="907"/>
      <c r="U61" s="862"/>
      <c r="V61" s="862"/>
    </row>
    <row r="62" spans="1:22" s="543" customFormat="1" ht="15">
      <c r="A62" s="2272"/>
      <c r="B62" s="862"/>
      <c r="C62" s="2217" t="s">
        <v>788</v>
      </c>
      <c r="D62" s="908"/>
      <c r="E62" s="908"/>
      <c r="F62" s="745"/>
      <c r="G62" s="745"/>
      <c r="H62" s="745"/>
      <c r="I62" s="745"/>
      <c r="J62" s="909"/>
      <c r="K62" s="745"/>
      <c r="L62" s="309"/>
      <c r="M62" s="309"/>
      <c r="N62" s="309"/>
      <c r="O62" s="309"/>
      <c r="P62" s="745"/>
      <c r="Q62" s="309"/>
      <c r="R62" s="862"/>
      <c r="S62" s="862"/>
      <c r="T62" s="907"/>
      <c r="U62" s="862"/>
      <c r="V62" s="862" t="s">
        <v>253</v>
      </c>
    </row>
    <row r="63" spans="1:22" s="543" customFormat="1" ht="15">
      <c r="A63" s="2272"/>
      <c r="B63" s="862"/>
      <c r="C63" s="862" t="s">
        <v>789</v>
      </c>
      <c r="D63" s="908"/>
      <c r="E63" s="908"/>
      <c r="F63" s="745"/>
      <c r="G63" s="745"/>
      <c r="H63" s="745"/>
      <c r="I63" s="745"/>
      <c r="J63" s="909"/>
      <c r="K63" s="745"/>
      <c r="L63" s="309"/>
      <c r="M63" s="309"/>
      <c r="N63" s="309"/>
      <c r="O63" s="309"/>
      <c r="P63" s="745"/>
      <c r="Q63" s="309"/>
      <c r="R63" s="862"/>
      <c r="S63" s="862"/>
      <c r="T63" s="907"/>
      <c r="U63" s="862"/>
      <c r="V63" s="862"/>
    </row>
    <row r="64" spans="1:22" s="543" customFormat="1" ht="15">
      <c r="A64" s="2272"/>
      <c r="B64" s="862"/>
      <c r="C64" s="862" t="s">
        <v>664</v>
      </c>
      <c r="D64" s="908"/>
      <c r="E64" s="908"/>
      <c r="F64" s="745"/>
      <c r="G64" s="745"/>
      <c r="H64" s="745"/>
      <c r="I64" s="745"/>
      <c r="J64" s="909"/>
      <c r="K64" s="745"/>
      <c r="L64" s="309"/>
      <c r="M64" s="309"/>
      <c r="N64" s="309"/>
      <c r="O64" s="309"/>
      <c r="P64" s="745"/>
      <c r="Q64" s="309"/>
      <c r="R64" s="862"/>
      <c r="S64" s="862"/>
      <c r="T64" s="907"/>
      <c r="U64" s="862"/>
      <c r="V64" s="862"/>
    </row>
    <row r="65" spans="1:22" s="543" customFormat="1" ht="15">
      <c r="A65" s="2272"/>
      <c r="B65" s="862"/>
      <c r="C65" s="862" t="s">
        <v>665</v>
      </c>
      <c r="D65" s="908"/>
      <c r="E65" s="908"/>
      <c r="F65" s="745"/>
      <c r="G65" s="745"/>
      <c r="H65" s="745"/>
      <c r="I65" s="745"/>
      <c r="J65" s="909"/>
      <c r="K65" s="745"/>
      <c r="L65" s="309"/>
      <c r="M65" s="309"/>
      <c r="N65" s="309"/>
      <c r="O65" s="309"/>
      <c r="P65" s="745"/>
      <c r="Q65" s="309"/>
      <c r="R65" s="862"/>
      <c r="S65" s="862"/>
      <c r="T65" s="907"/>
      <c r="U65" s="862"/>
      <c r="V65" s="862"/>
    </row>
    <row r="66" spans="1:22" s="543" customFormat="1" ht="15">
      <c r="A66" s="2272"/>
      <c r="B66" s="862"/>
      <c r="C66" s="862"/>
      <c r="D66" s="862"/>
      <c r="E66" s="862"/>
      <c r="F66" s="745"/>
      <c r="G66" s="745"/>
      <c r="H66" s="745"/>
      <c r="I66" s="745"/>
      <c r="J66" s="909"/>
      <c r="K66" s="745"/>
      <c r="L66" s="309"/>
      <c r="M66" s="309"/>
      <c r="N66" s="309"/>
      <c r="O66" s="309"/>
      <c r="P66" s="745"/>
      <c r="Q66" s="309"/>
      <c r="R66" s="862"/>
      <c r="S66" s="862"/>
      <c r="T66" s="907"/>
      <c r="U66" s="862"/>
      <c r="V66" s="862"/>
    </row>
    <row r="67" spans="1:22" s="543" customFormat="1" ht="15">
      <c r="A67" s="2272"/>
      <c r="B67" s="862"/>
      <c r="C67" s="862" t="s">
        <v>666</v>
      </c>
      <c r="D67" s="908"/>
      <c r="E67" s="908"/>
      <c r="F67" s="745"/>
      <c r="G67" s="745"/>
      <c r="H67" s="745"/>
      <c r="I67" s="745"/>
      <c r="J67" s="909"/>
      <c r="K67" s="745"/>
      <c r="L67" s="309"/>
      <c r="M67" s="309"/>
      <c r="N67" s="309"/>
      <c r="O67" s="309"/>
      <c r="P67" s="745"/>
      <c r="Q67" s="862"/>
      <c r="R67" s="862"/>
      <c r="S67" s="862"/>
      <c r="T67" s="907"/>
      <c r="U67" s="862"/>
      <c r="V67" s="862"/>
    </row>
    <row r="68" spans="1:22" s="543" customFormat="1" ht="15">
      <c r="A68" s="2272"/>
      <c r="B68" s="862"/>
      <c r="C68" s="862" t="s">
        <v>667</v>
      </c>
      <c r="D68" s="862"/>
      <c r="E68" s="862"/>
      <c r="F68" s="745"/>
      <c r="G68" s="745"/>
      <c r="H68" s="745"/>
      <c r="I68" s="745"/>
      <c r="J68" s="909"/>
      <c r="K68" s="745"/>
      <c r="L68" s="309"/>
      <c r="M68" s="309"/>
      <c r="N68" s="309"/>
      <c r="O68" s="309"/>
      <c r="P68" s="745"/>
      <c r="Q68" s="910"/>
      <c r="R68" s="862"/>
      <c r="S68" s="862"/>
      <c r="T68" s="907"/>
      <c r="U68" s="862"/>
      <c r="V68" s="862"/>
    </row>
    <row r="69" spans="1:22" s="546" customFormat="1" ht="13.5" customHeight="1">
      <c r="A69" s="2273"/>
      <c r="B69" s="547"/>
      <c r="F69" s="64"/>
      <c r="G69" s="64"/>
      <c r="H69" s="64"/>
      <c r="I69" s="64"/>
      <c r="J69" s="64"/>
      <c r="K69" s="65"/>
      <c r="L69" s="65"/>
      <c r="M69" s="65"/>
      <c r="N69" s="65"/>
      <c r="O69" s="64"/>
      <c r="P69" s="548"/>
      <c r="S69" s="549"/>
    </row>
    <row r="70" spans="1:22" s="99" customFormat="1" ht="13.5" customHeight="1">
      <c r="A70" s="2273"/>
      <c r="B70" s="104"/>
      <c r="C70" s="104"/>
      <c r="D70" s="104"/>
      <c r="E70" s="102"/>
      <c r="F70" s="102"/>
      <c r="G70" s="102"/>
      <c r="H70" s="102"/>
      <c r="I70" s="102"/>
      <c r="J70" s="101"/>
      <c r="K70" s="101"/>
      <c r="L70" s="101"/>
      <c r="M70" s="101"/>
      <c r="N70" s="103"/>
      <c r="O70" s="105"/>
      <c r="R70" s="98"/>
    </row>
    <row r="71" spans="1:22" s="99" customFormat="1" ht="13.5" customHeight="1">
      <c r="A71" s="2273"/>
      <c r="B71" s="104"/>
      <c r="C71" s="104"/>
      <c r="D71" s="104"/>
      <c r="E71" s="102"/>
      <c r="F71" s="102"/>
      <c r="G71" s="102"/>
      <c r="H71" s="102"/>
      <c r="I71" s="102"/>
      <c r="J71" s="101"/>
      <c r="K71" s="101"/>
      <c r="L71" s="101"/>
      <c r="M71" s="101"/>
      <c r="N71" s="103"/>
      <c r="O71" s="105"/>
      <c r="R71" s="98"/>
    </row>
    <row r="72" spans="1:22" s="99" customFormat="1" ht="13.5" customHeight="1">
      <c r="A72" s="2273"/>
      <c r="B72" s="104"/>
      <c r="C72" s="104"/>
      <c r="D72" s="104"/>
      <c r="E72" s="102"/>
      <c r="F72" s="102"/>
      <c r="G72" s="102"/>
      <c r="H72" s="102"/>
      <c r="I72" s="102"/>
      <c r="J72" s="101"/>
      <c r="K72" s="101"/>
      <c r="L72" s="101" t="s">
        <v>518</v>
      </c>
      <c r="M72" s="101"/>
      <c r="N72" s="103"/>
      <c r="O72" s="105"/>
      <c r="R72" s="98"/>
    </row>
    <row r="73" spans="1:22" s="99" customFormat="1" ht="13.5" customHeight="1">
      <c r="A73" s="2273"/>
      <c r="B73" s="104"/>
      <c r="C73" s="104"/>
      <c r="D73" s="104"/>
      <c r="E73" s="102"/>
      <c r="F73" s="102"/>
      <c r="G73" s="102"/>
      <c r="H73" s="102"/>
      <c r="I73" s="102"/>
      <c r="J73" s="101"/>
      <c r="K73" s="101"/>
      <c r="L73" s="101"/>
      <c r="M73" s="101"/>
      <c r="N73" s="103"/>
      <c r="O73" s="105"/>
      <c r="R73" s="98"/>
    </row>
    <row r="74" spans="1:22" s="99" customFormat="1" ht="13.5" customHeight="1">
      <c r="A74" s="2273"/>
      <c r="B74" s="104"/>
      <c r="C74" s="104"/>
      <c r="D74" s="104"/>
      <c r="E74" s="102"/>
      <c r="F74" s="102"/>
      <c r="G74" s="102"/>
      <c r="H74" s="102"/>
      <c r="I74" s="102"/>
      <c r="J74" s="101"/>
      <c r="K74" s="101"/>
      <c r="L74" s="101"/>
      <c r="M74" s="101"/>
      <c r="N74" s="103"/>
      <c r="O74" s="105"/>
      <c r="R74" s="98"/>
    </row>
    <row r="75" spans="1:22" s="99" customFormat="1" ht="13.5" customHeight="1">
      <c r="A75" s="2273"/>
      <c r="B75" s="104"/>
      <c r="C75" s="104"/>
      <c r="D75" s="104"/>
      <c r="E75" s="102"/>
      <c r="F75" s="102"/>
      <c r="G75" s="102"/>
      <c r="H75" s="102"/>
      <c r="I75" s="102"/>
      <c r="J75" s="101"/>
      <c r="K75" s="101"/>
      <c r="L75" s="101"/>
      <c r="M75" s="101"/>
      <c r="N75" s="103"/>
      <c r="O75" s="105"/>
      <c r="R75" s="98"/>
    </row>
    <row r="76" spans="1:22" s="99" customFormat="1" ht="6" customHeight="1">
      <c r="A76" s="2273"/>
      <c r="B76" s="107"/>
      <c r="C76" s="107"/>
      <c r="D76" s="105"/>
      <c r="E76" s="105"/>
      <c r="F76" s="105"/>
      <c r="G76" s="105"/>
      <c r="H76" s="105"/>
      <c r="I76" s="105"/>
      <c r="J76" s="105"/>
      <c r="K76" s="105"/>
      <c r="L76" s="101"/>
      <c r="M76" s="101"/>
      <c r="N76" s="105"/>
      <c r="O76" s="105"/>
      <c r="R76" s="98"/>
    </row>
    <row r="77" spans="1:22" s="106" customFormat="1" ht="9" customHeight="1">
      <c r="A77" s="2274"/>
    </row>
    <row r="78" spans="1:22" s="106" customFormat="1" ht="9" customHeight="1">
      <c r="A78" s="2274"/>
    </row>
    <row r="79" spans="1:22" s="108" customFormat="1" ht="15">
      <c r="A79" s="2274"/>
      <c r="B79" s="91"/>
      <c r="C79" s="91"/>
      <c r="D79" s="91"/>
      <c r="F79" s="91"/>
      <c r="H79" s="91"/>
      <c r="I79" s="91"/>
      <c r="K79" s="91"/>
      <c r="L79" s="91"/>
      <c r="M79" s="91"/>
      <c r="N79" s="91"/>
    </row>
    <row r="80" spans="1:22" ht="15">
      <c r="C80" s="109"/>
      <c r="J80" s="91"/>
    </row>
    <row r="81" spans="3:15" ht="15">
      <c r="C81" s="109"/>
      <c r="J81" s="91"/>
    </row>
    <row r="82" spans="3:15" ht="15">
      <c r="C82" s="109"/>
      <c r="J82" s="91"/>
      <c r="L82" s="110"/>
    </row>
    <row r="83" spans="3:15" ht="15">
      <c r="C83" s="109"/>
      <c r="J83" s="91"/>
    </row>
    <row r="84" spans="3:15" ht="15">
      <c r="C84" s="109"/>
      <c r="J84" s="91"/>
    </row>
    <row r="85" spans="3:15" ht="15">
      <c r="J85" s="91"/>
    </row>
    <row r="86" spans="3:15" ht="15">
      <c r="J86" s="91"/>
    </row>
    <row r="87" spans="3:15" ht="15">
      <c r="J87" s="91"/>
    </row>
    <row r="88" spans="3:15" ht="15">
      <c r="J88" s="91"/>
    </row>
    <row r="89" spans="3:15" ht="15">
      <c r="J89" s="91"/>
    </row>
    <row r="90" spans="3:15" ht="15">
      <c r="J90" s="91"/>
      <c r="O90" s="212"/>
    </row>
  </sheetData>
  <mergeCells count="4">
    <mergeCell ref="D8:F8"/>
    <mergeCell ref="H8:J8"/>
    <mergeCell ref="M8:N8"/>
    <mergeCell ref="E21:H21"/>
  </mergeCells>
  <printOptions horizontalCentered="1"/>
  <pageMargins left="0" right="0" top="0" bottom="0" header="0.1" footer="0.08"/>
  <pageSetup scale="55" orientation="landscape" useFirstPageNumber="1" r:id="rId1"/>
  <headerFooter scaleWithDoc="0">
    <oddFooter xml:space="preserve">&amp;R&amp;6Page 52     </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25CEE-5691-4160-8014-83D6B3E139DD}">
  <sheetPr codeName="Sheet74">
    <tabColor theme="9" tint="0.39997558519241921"/>
    <pageSetUpPr fitToPage="1"/>
  </sheetPr>
  <dimension ref="A1:AA71"/>
  <sheetViews>
    <sheetView showGridLines="0" zoomScale="80" zoomScaleNormal="80" zoomScaleSheetLayoutView="80" workbookViewId="0">
      <pane ySplit="7" topLeftCell="A8" activePane="bottomLeft" state="frozen"/>
      <selection pane="bottomLeft"/>
    </sheetView>
  </sheetViews>
  <sheetFormatPr defaultColWidth="9.140625" defaultRowHeight="12.75" customHeight="1"/>
  <cols>
    <col min="1" max="1" width="7.42578125" style="2391" customWidth="1"/>
    <col min="2" max="2" width="85.85546875" style="111" customWidth="1"/>
    <col min="3" max="3" width="6.42578125" style="111" customWidth="1"/>
    <col min="4" max="4" width="14.42578125" style="111" customWidth="1"/>
    <col min="5" max="5" width="4.85546875" style="111" customWidth="1"/>
    <col min="6" max="6" width="11.140625" style="111" customWidth="1"/>
    <col min="7" max="7" width="4.85546875" style="111" customWidth="1"/>
    <col min="8" max="8" width="11.140625" style="111" customWidth="1"/>
    <col min="9" max="9" width="4.7109375" style="111" customWidth="1"/>
    <col min="10" max="10" width="11.85546875" style="111" customWidth="1"/>
    <col min="11" max="11" width="5" style="111" customWidth="1"/>
    <col min="12" max="12" width="12.42578125" style="111" bestFit="1" customWidth="1"/>
    <col min="13" max="13" width="1.42578125" style="111" customWidth="1"/>
    <col min="14" max="14" width="6.140625" style="111" customWidth="1"/>
    <col min="15" max="17" width="14.42578125" style="111" customWidth="1"/>
    <col min="18" max="18" width="1.42578125" style="111" customWidth="1"/>
    <col min="19" max="19" width="12.7109375" style="111" customWidth="1"/>
    <col min="20" max="20" width="2" style="111" customWidth="1"/>
    <col min="21" max="21" width="14.42578125" style="111" customWidth="1"/>
    <col min="22" max="22" width="1.7109375" style="111" customWidth="1"/>
    <col min="23" max="23" width="14.42578125" style="111" customWidth="1"/>
    <col min="24" max="24" width="2.42578125" style="111" customWidth="1"/>
    <col min="25" max="25" width="14.42578125" style="111" customWidth="1"/>
    <col min="26" max="26" width="3.7109375" style="111" customWidth="1"/>
    <col min="27" max="27" width="11.42578125" style="111" customWidth="1"/>
    <col min="28" max="16384" width="9.140625" style="111"/>
  </cols>
  <sheetData>
    <row r="1" spans="1:27" s="481" customFormat="1" ht="14.25">
      <c r="A1" s="2388"/>
      <c r="B1" s="479"/>
      <c r="C1" s="479"/>
      <c r="D1" s="479"/>
      <c r="E1" s="479"/>
      <c r="F1" s="479"/>
      <c r="G1" s="479"/>
      <c r="H1" s="479"/>
      <c r="I1" s="479"/>
      <c r="J1" s="479"/>
      <c r="K1" s="479"/>
      <c r="L1" s="479"/>
      <c r="M1" s="480"/>
      <c r="N1" s="480"/>
    </row>
    <row r="2" spans="1:27" s="481" customFormat="1" ht="30">
      <c r="A2" s="2388"/>
      <c r="B2" s="562" t="s">
        <v>157</v>
      </c>
      <c r="C2" s="482"/>
      <c r="D2" s="482"/>
      <c r="E2" s="482"/>
      <c r="F2" s="482"/>
      <c r="G2" s="482"/>
      <c r="H2" s="482"/>
      <c r="I2" s="482"/>
      <c r="J2" s="482"/>
      <c r="K2" s="482"/>
      <c r="L2" s="482"/>
      <c r="M2" s="483"/>
      <c r="N2" s="483"/>
      <c r="O2" s="484"/>
      <c r="P2" s="484"/>
      <c r="Q2" s="484"/>
      <c r="R2" s="484"/>
      <c r="S2" s="484"/>
      <c r="T2" s="484"/>
      <c r="U2" s="484"/>
      <c r="V2" s="484"/>
      <c r="W2" s="484"/>
      <c r="X2" s="484"/>
      <c r="Y2" s="484"/>
    </row>
    <row r="3" spans="1:27" s="481" customFormat="1" ht="14.25">
      <c r="A3" s="2388"/>
      <c r="B3" s="482" t="s">
        <v>272</v>
      </c>
      <c r="C3" s="485"/>
      <c r="D3" s="485"/>
      <c r="E3" s="485"/>
      <c r="F3" s="485"/>
      <c r="G3" s="485"/>
      <c r="H3" s="485"/>
      <c r="I3" s="485"/>
      <c r="J3" s="485"/>
      <c r="K3" s="485"/>
      <c r="L3" s="485"/>
      <c r="M3" s="486"/>
      <c r="N3" s="486"/>
      <c r="O3" s="487"/>
      <c r="P3" s="487"/>
      <c r="Q3" s="487"/>
      <c r="R3" s="487"/>
      <c r="S3" s="487"/>
      <c r="T3" s="487"/>
      <c r="U3" s="487"/>
      <c r="V3" s="487"/>
      <c r="W3" s="487"/>
      <c r="Z3" s="488"/>
      <c r="AA3" s="489"/>
    </row>
    <row r="4" spans="1:27" s="481" customFormat="1" ht="14.25">
      <c r="A4" s="2388"/>
      <c r="B4" s="479"/>
      <c r="C4" s="479"/>
      <c r="D4" s="479"/>
      <c r="E4" s="479"/>
      <c r="F4" s="479"/>
      <c r="G4" s="479"/>
      <c r="H4" s="479"/>
      <c r="I4" s="479"/>
      <c r="J4" s="479"/>
      <c r="K4" s="479"/>
      <c r="L4" s="479"/>
      <c r="M4" s="480"/>
      <c r="N4" s="494"/>
      <c r="O4" s="88"/>
      <c r="P4" s="88"/>
      <c r="Q4" s="88"/>
      <c r="R4" s="88"/>
      <c r="S4" s="88"/>
      <c r="T4" s="88"/>
      <c r="U4" s="88"/>
      <c r="V4" s="88"/>
      <c r="W4" s="88"/>
      <c r="X4" s="88"/>
      <c r="Y4" s="88"/>
    </row>
    <row r="5" spans="1:27" s="481" customFormat="1" ht="14.25">
      <c r="A5" s="2388"/>
      <c r="B5" s="479"/>
      <c r="C5" s="479"/>
      <c r="D5" s="479"/>
      <c r="E5" s="479"/>
      <c r="F5" s="479"/>
      <c r="G5" s="479"/>
      <c r="H5" s="479"/>
      <c r="I5" s="479"/>
      <c r="J5" s="479"/>
      <c r="K5" s="479"/>
      <c r="L5" s="479"/>
      <c r="M5" s="479"/>
      <c r="N5" s="494"/>
      <c r="O5" s="88"/>
      <c r="P5" s="88"/>
      <c r="Q5" s="88"/>
      <c r="R5" s="88"/>
      <c r="S5" s="88"/>
      <c r="T5" s="88"/>
      <c r="U5" s="88"/>
      <c r="V5" s="88"/>
      <c r="W5" s="88"/>
      <c r="X5" s="88"/>
      <c r="Y5" s="88"/>
    </row>
    <row r="6" spans="1:27" s="481" customFormat="1" ht="15">
      <c r="A6" s="2388"/>
      <c r="B6" s="479"/>
      <c r="C6" s="479"/>
      <c r="D6" s="490" t="s">
        <v>833</v>
      </c>
      <c r="E6" s="491"/>
      <c r="F6" s="492" t="s">
        <v>1</v>
      </c>
      <c r="G6" s="493"/>
      <c r="H6" s="492" t="s">
        <v>1</v>
      </c>
      <c r="I6" s="492"/>
      <c r="J6" s="492" t="s">
        <v>1</v>
      </c>
      <c r="K6" s="493"/>
      <c r="L6" s="492" t="s">
        <v>1</v>
      </c>
      <c r="M6" s="494"/>
      <c r="N6" s="494"/>
      <c r="O6" s="88"/>
      <c r="P6" s="88"/>
      <c r="Q6" s="88"/>
      <c r="R6" s="495"/>
      <c r="S6" s="88"/>
      <c r="T6" s="495"/>
      <c r="U6" s="88"/>
      <c r="V6" s="495"/>
      <c r="W6" s="88"/>
      <c r="X6" s="495"/>
      <c r="Y6" s="88"/>
      <c r="Z6" s="495"/>
    </row>
    <row r="7" spans="1:27" s="481" customFormat="1" ht="15">
      <c r="A7" s="2388"/>
      <c r="B7" s="479"/>
      <c r="C7" s="479"/>
      <c r="D7" s="490" t="s">
        <v>2</v>
      </c>
      <c r="E7" s="491"/>
      <c r="F7" s="492" t="s">
        <v>0</v>
      </c>
      <c r="G7" s="490"/>
      <c r="H7" s="492" t="s">
        <v>4</v>
      </c>
      <c r="I7" s="490"/>
      <c r="J7" s="492" t="s">
        <v>3</v>
      </c>
      <c r="K7" s="490"/>
      <c r="L7" s="492" t="s">
        <v>2</v>
      </c>
      <c r="M7" s="494"/>
      <c r="N7" s="480"/>
    </row>
    <row r="8" spans="1:27" s="481" customFormat="1" ht="15">
      <c r="A8" s="2389"/>
      <c r="B8" s="496"/>
      <c r="C8" s="496"/>
      <c r="D8" s="497"/>
      <c r="E8" s="498"/>
      <c r="F8" s="499"/>
      <c r="G8" s="497"/>
      <c r="H8" s="499"/>
      <c r="I8" s="497"/>
      <c r="J8" s="499"/>
      <c r="K8" s="497"/>
      <c r="L8" s="499"/>
      <c r="M8" s="88"/>
    </row>
    <row r="9" spans="1:27" s="481" customFormat="1" ht="23.25">
      <c r="A9" s="2389"/>
      <c r="B9" s="1114" t="s">
        <v>668</v>
      </c>
      <c r="C9" s="500"/>
      <c r="D9" s="500"/>
      <c r="E9" s="500"/>
      <c r="F9" s="500"/>
      <c r="G9" s="500"/>
      <c r="H9" s="500"/>
      <c r="I9" s="500"/>
      <c r="J9" s="500"/>
      <c r="K9" s="500"/>
      <c r="L9" s="501"/>
      <c r="M9" s="502"/>
      <c r="O9" s="487"/>
      <c r="P9" s="484"/>
    </row>
    <row r="10" spans="1:27" s="481" customFormat="1" ht="14.25">
      <c r="A10" s="2389"/>
      <c r="B10" s="503"/>
      <c r="C10" s="500"/>
      <c r="D10" s="500"/>
      <c r="E10" s="500"/>
      <c r="F10" s="500"/>
      <c r="G10" s="500"/>
      <c r="H10" s="500"/>
      <c r="I10" s="500"/>
      <c r="J10" s="500"/>
      <c r="K10" s="500"/>
      <c r="L10" s="500"/>
      <c r="O10" s="487"/>
      <c r="P10" s="484"/>
    </row>
    <row r="11" spans="1:27" s="481" customFormat="1" ht="18">
      <c r="A11" s="2389"/>
      <c r="B11" s="504" t="s">
        <v>669</v>
      </c>
      <c r="C11" s="505"/>
      <c r="D11" s="505"/>
      <c r="E11" s="505"/>
      <c r="F11" s="505"/>
      <c r="G11" s="505"/>
      <c r="H11" s="505"/>
      <c r="I11" s="505"/>
      <c r="J11" s="505"/>
      <c r="K11" s="505"/>
      <c r="L11" s="505"/>
      <c r="M11" s="506"/>
      <c r="N11" s="506"/>
      <c r="O11" s="487"/>
      <c r="P11" s="506"/>
      <c r="Q11" s="506"/>
      <c r="R11" s="506"/>
      <c r="S11" s="506"/>
      <c r="T11" s="506"/>
      <c r="U11" s="506"/>
      <c r="V11" s="506"/>
      <c r="W11" s="506"/>
      <c r="X11" s="506"/>
      <c r="Y11" s="506"/>
    </row>
    <row r="12" spans="1:27" s="481" customFormat="1" ht="15">
      <c r="A12" s="2389">
        <v>1</v>
      </c>
      <c r="B12" s="1837" t="s">
        <v>670</v>
      </c>
      <c r="C12" s="1838"/>
      <c r="D12" s="3715"/>
      <c r="E12" s="1838"/>
      <c r="F12" s="1838"/>
      <c r="G12" s="1838"/>
      <c r="H12" s="1838"/>
      <c r="I12" s="1838"/>
      <c r="J12" s="1838"/>
      <c r="K12" s="1838"/>
      <c r="L12" s="1839"/>
      <c r="M12" s="508"/>
      <c r="N12" s="508"/>
      <c r="O12" s="509"/>
      <c r="P12" s="508"/>
      <c r="Q12" s="508"/>
      <c r="R12" s="508"/>
      <c r="S12" s="508"/>
      <c r="T12" s="508"/>
      <c r="U12" s="508"/>
      <c r="V12" s="508"/>
      <c r="W12" s="508"/>
      <c r="X12" s="508"/>
      <c r="Y12" s="508"/>
    </row>
    <row r="13" spans="1:27" s="481" customFormat="1" ht="15">
      <c r="A13" s="2389">
        <v>2</v>
      </c>
      <c r="B13" s="1845" t="s">
        <v>81</v>
      </c>
      <c r="C13" s="507"/>
      <c r="D13" s="3716"/>
      <c r="E13" s="719"/>
      <c r="F13" s="514">
        <v>44792</v>
      </c>
      <c r="G13" s="719"/>
      <c r="H13" s="514">
        <v>44792</v>
      </c>
      <c r="I13" s="719"/>
      <c r="J13" s="514">
        <v>44792</v>
      </c>
      <c r="K13" s="719"/>
      <c r="L13" s="1841">
        <v>44792</v>
      </c>
      <c r="M13" s="510"/>
      <c r="N13" s="510"/>
      <c r="O13" s="511"/>
      <c r="P13" s="508"/>
      <c r="Q13" s="510"/>
      <c r="R13" s="510"/>
      <c r="S13" s="510"/>
      <c r="T13" s="510"/>
      <c r="U13" s="510"/>
      <c r="V13" s="510"/>
      <c r="W13" s="510"/>
      <c r="X13" s="510"/>
      <c r="Y13" s="510"/>
      <c r="AA13" s="512"/>
    </row>
    <row r="14" spans="1:27" s="481" customFormat="1" ht="15">
      <c r="A14" s="2389">
        <v>3</v>
      </c>
      <c r="B14" s="1845" t="s">
        <v>671</v>
      </c>
      <c r="C14" s="513"/>
      <c r="D14" s="3716"/>
      <c r="E14" s="515"/>
      <c r="F14" s="514">
        <v>-5271</v>
      </c>
      <c r="G14" s="515"/>
      <c r="H14" s="514">
        <v>-1500</v>
      </c>
      <c r="I14" s="515"/>
      <c r="J14" s="514">
        <v>-2781</v>
      </c>
      <c r="K14" s="515"/>
      <c r="L14" s="1841">
        <v>-4001</v>
      </c>
      <c r="M14" s="510"/>
      <c r="N14" s="510"/>
      <c r="O14" s="511"/>
      <c r="P14" s="516"/>
      <c r="Q14" s="510"/>
      <c r="R14" s="510"/>
      <c r="S14" s="510"/>
      <c r="T14" s="510"/>
      <c r="U14" s="510"/>
      <c r="V14" s="510"/>
      <c r="W14" s="510"/>
      <c r="X14" s="510"/>
      <c r="Y14" s="510"/>
      <c r="Z14" s="517"/>
      <c r="AA14" s="512"/>
    </row>
    <row r="15" spans="1:27" s="481" customFormat="1" ht="15">
      <c r="A15" s="2389">
        <v>4</v>
      </c>
      <c r="B15" s="3741" t="s">
        <v>672</v>
      </c>
      <c r="C15" s="3742"/>
      <c r="D15" s="3743"/>
      <c r="E15" s="3742"/>
      <c r="F15" s="3744">
        <v>40023</v>
      </c>
      <c r="G15" s="3742"/>
      <c r="H15" s="3744">
        <v>37750</v>
      </c>
      <c r="I15" s="3742"/>
      <c r="J15" s="3744">
        <v>35867</v>
      </c>
      <c r="K15" s="3742"/>
      <c r="L15" s="3745">
        <v>37612</v>
      </c>
      <c r="M15" s="510"/>
      <c r="N15" s="510"/>
      <c r="O15" s="511"/>
      <c r="P15" s="518"/>
      <c r="Q15" s="510"/>
      <c r="R15" s="510"/>
      <c r="S15" s="510"/>
      <c r="T15" s="510"/>
      <c r="U15" s="510"/>
      <c r="V15" s="510"/>
      <c r="W15" s="510"/>
      <c r="X15" s="510"/>
      <c r="Y15" s="510"/>
      <c r="Z15" s="519"/>
      <c r="AA15" s="512"/>
    </row>
    <row r="16" spans="1:27" s="481" customFormat="1" ht="15">
      <c r="A16" s="2389">
        <v>5</v>
      </c>
      <c r="B16" s="1840" t="s">
        <v>673</v>
      </c>
      <c r="C16" s="1842"/>
      <c r="D16" s="3716"/>
      <c r="E16" s="1842"/>
      <c r="F16" s="514">
        <v>79544</v>
      </c>
      <c r="G16" s="1842"/>
      <c r="H16" s="514">
        <v>81042</v>
      </c>
      <c r="I16" s="1842"/>
      <c r="J16" s="514">
        <v>77878</v>
      </c>
      <c r="K16" s="1842"/>
      <c r="L16" s="1841">
        <v>78403</v>
      </c>
      <c r="M16" s="510"/>
      <c r="N16" s="57"/>
      <c r="O16" s="511"/>
      <c r="Q16" s="57"/>
      <c r="R16" s="57"/>
      <c r="S16" s="57"/>
      <c r="T16" s="57"/>
      <c r="U16" s="57"/>
      <c r="V16" s="57"/>
      <c r="W16" s="57"/>
      <c r="X16" s="57"/>
      <c r="Y16" s="57"/>
      <c r="AA16" s="512"/>
    </row>
    <row r="17" spans="1:27" s="481" customFormat="1" ht="15">
      <c r="A17" s="2389">
        <v>6</v>
      </c>
      <c r="B17" s="1840" t="s">
        <v>674</v>
      </c>
      <c r="C17" s="1843"/>
      <c r="D17" s="3717"/>
      <c r="E17" s="1843"/>
      <c r="F17" s="520"/>
      <c r="G17" s="1843"/>
      <c r="H17" s="520"/>
      <c r="I17" s="1843"/>
      <c r="J17" s="520"/>
      <c r="K17" s="1843"/>
      <c r="L17" s="1844"/>
      <c r="M17" s="57"/>
      <c r="N17" s="510"/>
      <c r="O17" s="521"/>
      <c r="Q17" s="510"/>
      <c r="R17" s="510"/>
      <c r="S17" s="510"/>
      <c r="T17" s="510"/>
      <c r="U17" s="510"/>
      <c r="V17" s="510"/>
      <c r="W17" s="510"/>
      <c r="X17" s="510"/>
      <c r="Y17" s="510"/>
      <c r="AA17" s="512"/>
    </row>
    <row r="18" spans="1:27" s="481" customFormat="1" ht="15">
      <c r="A18" s="2389">
        <v>7</v>
      </c>
      <c r="B18" s="1845" t="s">
        <v>675</v>
      </c>
      <c r="C18" s="1843"/>
      <c r="D18" s="3716"/>
      <c r="E18" s="1843"/>
      <c r="F18" s="514">
        <v>-8973</v>
      </c>
      <c r="G18" s="1843"/>
      <c r="H18" s="514">
        <v>-9071</v>
      </c>
      <c r="I18" s="1843"/>
      <c r="J18" s="514">
        <v>-8974</v>
      </c>
      <c r="K18" s="1843"/>
      <c r="L18" s="1841">
        <v>-9141</v>
      </c>
      <c r="M18" s="510"/>
      <c r="N18" s="510"/>
      <c r="O18" s="521"/>
      <c r="Q18" s="510"/>
      <c r="R18" s="510"/>
      <c r="S18" s="510"/>
      <c r="T18" s="510"/>
      <c r="U18" s="510"/>
      <c r="V18" s="510"/>
      <c r="W18" s="510"/>
      <c r="X18" s="510"/>
      <c r="Y18" s="510"/>
      <c r="AA18" s="512"/>
    </row>
    <row r="19" spans="1:27" s="481" customFormat="1" ht="15">
      <c r="A19" s="2389">
        <v>8</v>
      </c>
      <c r="B19" s="2055" t="s">
        <v>116</v>
      </c>
      <c r="C19" s="1846"/>
      <c r="D19" s="3718"/>
      <c r="E19" s="1846"/>
      <c r="F19" s="2056">
        <v>-13240</v>
      </c>
      <c r="G19" s="1846"/>
      <c r="H19" s="2056">
        <v>-17710</v>
      </c>
      <c r="I19" s="1846"/>
      <c r="J19" s="2056">
        <v>-16391</v>
      </c>
      <c r="K19" s="1846"/>
      <c r="L19" s="2057">
        <v>-14452</v>
      </c>
      <c r="M19" s="510"/>
      <c r="N19" s="510"/>
      <c r="O19" s="521"/>
      <c r="Q19" s="510"/>
      <c r="R19" s="510"/>
      <c r="S19" s="510"/>
      <c r="T19" s="510"/>
      <c r="U19" s="510"/>
      <c r="V19" s="510"/>
      <c r="W19" s="510"/>
      <c r="X19" s="510"/>
      <c r="Y19" s="510"/>
      <c r="AA19" s="512"/>
    </row>
    <row r="20" spans="1:27" s="481" customFormat="1" ht="15">
      <c r="A20" s="2389">
        <v>9</v>
      </c>
      <c r="B20" s="3746" t="s">
        <v>676</v>
      </c>
      <c r="C20" s="3747"/>
      <c r="D20" s="3748"/>
      <c r="E20" s="3747"/>
      <c r="F20" s="3749">
        <v>57331</v>
      </c>
      <c r="G20" s="3747"/>
      <c r="H20" s="3749">
        <v>54261</v>
      </c>
      <c r="I20" s="3747"/>
      <c r="J20" s="3749">
        <v>52513</v>
      </c>
      <c r="K20" s="3747"/>
      <c r="L20" s="3750">
        <v>54810</v>
      </c>
      <c r="M20" s="57"/>
      <c r="N20" s="57"/>
      <c r="O20" s="509"/>
      <c r="Q20" s="57"/>
      <c r="R20" s="57"/>
      <c r="S20" s="57"/>
      <c r="T20" s="57"/>
      <c r="U20" s="57"/>
      <c r="V20" s="57"/>
      <c r="W20" s="57"/>
      <c r="X20" s="57"/>
      <c r="Y20" s="57"/>
      <c r="AA20" s="512"/>
    </row>
    <row r="21" spans="1:27" s="481" customFormat="1" ht="15">
      <c r="A21" s="2389"/>
      <c r="B21" s="1852"/>
      <c r="C21" s="1843"/>
      <c r="D21" s="3717"/>
      <c r="E21" s="1843"/>
      <c r="F21" s="520"/>
      <c r="G21" s="1843"/>
      <c r="H21" s="520"/>
      <c r="I21" s="1843"/>
      <c r="J21" s="520"/>
      <c r="K21" s="1843"/>
      <c r="L21" s="1844"/>
      <c r="M21" s="57"/>
      <c r="N21" s="57"/>
      <c r="O21" s="509"/>
      <c r="Q21" s="57"/>
      <c r="R21" s="57"/>
      <c r="S21" s="57"/>
      <c r="T21" s="57"/>
      <c r="U21" s="57"/>
      <c r="V21" s="57"/>
      <c r="W21" s="57"/>
      <c r="X21" s="57"/>
      <c r="Y21" s="57"/>
      <c r="AA21" s="512"/>
    </row>
    <row r="22" spans="1:27" s="481" customFormat="1" ht="15">
      <c r="A22" s="2389">
        <v>10</v>
      </c>
      <c r="B22" s="1852" t="s">
        <v>677</v>
      </c>
      <c r="C22" s="1843"/>
      <c r="D22" s="3717"/>
      <c r="E22" s="1843"/>
      <c r="F22" s="520"/>
      <c r="G22" s="1843"/>
      <c r="H22" s="520"/>
      <c r="I22" s="1843"/>
      <c r="J22" s="520"/>
      <c r="K22" s="1843"/>
      <c r="L22" s="1844"/>
      <c r="M22" s="57"/>
      <c r="N22" s="57"/>
      <c r="O22" s="509"/>
      <c r="Q22" s="57"/>
      <c r="R22" s="57"/>
      <c r="S22" s="57"/>
      <c r="T22" s="57"/>
      <c r="U22" s="57"/>
      <c r="V22" s="57"/>
      <c r="W22" s="57"/>
      <c r="X22" s="57"/>
      <c r="Y22" s="57"/>
      <c r="AA22" s="512"/>
    </row>
    <row r="23" spans="1:27" s="481" customFormat="1" ht="15">
      <c r="A23" s="2389">
        <v>11</v>
      </c>
      <c r="B23" s="1840" t="s">
        <v>678</v>
      </c>
      <c r="C23" s="1843"/>
      <c r="D23" s="3716"/>
      <c r="E23" s="1843"/>
      <c r="F23" s="514">
        <v>7705</v>
      </c>
      <c r="G23" s="1843"/>
      <c r="H23" s="514">
        <v>7592</v>
      </c>
      <c r="I23" s="1843"/>
      <c r="J23" s="514">
        <v>7238</v>
      </c>
      <c r="K23" s="1843"/>
      <c r="L23" s="1841">
        <v>7369</v>
      </c>
      <c r="M23" s="510"/>
      <c r="N23" s="510"/>
      <c r="O23" s="511"/>
      <c r="Q23" s="510"/>
      <c r="R23" s="510"/>
      <c r="S23" s="510"/>
      <c r="T23" s="510"/>
      <c r="U23" s="510"/>
      <c r="V23" s="510"/>
      <c r="W23" s="510"/>
      <c r="X23" s="510"/>
      <c r="Y23" s="510"/>
      <c r="AA23" s="512"/>
    </row>
    <row r="24" spans="1:27" s="481" customFormat="1" ht="15">
      <c r="A24" s="2389">
        <v>12</v>
      </c>
      <c r="B24" s="2055" t="s">
        <v>679</v>
      </c>
      <c r="C24" s="1846"/>
      <c r="D24" s="3718"/>
      <c r="E24" s="1846"/>
      <c r="F24" s="2056">
        <v>0</v>
      </c>
      <c r="G24" s="1846"/>
      <c r="H24" s="2056">
        <v>0</v>
      </c>
      <c r="I24" s="1846"/>
      <c r="J24" s="2056">
        <v>0</v>
      </c>
      <c r="K24" s="1846"/>
      <c r="L24" s="2057">
        <v>0</v>
      </c>
      <c r="M24" s="510"/>
      <c r="N24" s="510"/>
      <c r="O24" s="511"/>
      <c r="Q24" s="510"/>
      <c r="R24" s="510"/>
      <c r="S24" s="510"/>
      <c r="T24" s="510"/>
      <c r="U24" s="510"/>
      <c r="V24" s="510"/>
      <c r="W24" s="510"/>
      <c r="X24" s="510"/>
      <c r="Y24" s="510"/>
      <c r="AA24" s="512"/>
    </row>
    <row r="25" spans="1:27" s="481" customFormat="1" ht="15">
      <c r="A25" s="2389">
        <v>13</v>
      </c>
      <c r="B25" s="3348" t="s">
        <v>680</v>
      </c>
      <c r="C25" s="1843"/>
      <c r="D25" s="3717"/>
      <c r="E25" s="1843"/>
      <c r="F25" s="520">
        <v>7705</v>
      </c>
      <c r="G25" s="1843"/>
      <c r="H25" s="520">
        <v>7592</v>
      </c>
      <c r="I25" s="1843"/>
      <c r="J25" s="520">
        <v>7238</v>
      </c>
      <c r="K25" s="1843"/>
      <c r="L25" s="1844">
        <v>7369</v>
      </c>
      <c r="M25" s="57"/>
      <c r="N25" s="57"/>
      <c r="O25" s="511"/>
      <c r="Q25" s="510"/>
      <c r="R25" s="510"/>
      <c r="S25" s="510"/>
      <c r="T25" s="510"/>
      <c r="U25" s="510"/>
      <c r="V25" s="510"/>
      <c r="W25" s="510"/>
      <c r="X25" s="510"/>
      <c r="Y25" s="510"/>
      <c r="AA25" s="512"/>
    </row>
    <row r="26" spans="1:27" s="481" customFormat="1" ht="15">
      <c r="A26" s="2389">
        <v>14</v>
      </c>
      <c r="B26" s="3350" t="s">
        <v>681</v>
      </c>
      <c r="C26" s="1849"/>
      <c r="D26" s="3719"/>
      <c r="E26" s="1849"/>
      <c r="F26" s="1850">
        <v>65036</v>
      </c>
      <c r="G26" s="1849"/>
      <c r="H26" s="1850">
        <v>61853</v>
      </c>
      <c r="I26" s="1849"/>
      <c r="J26" s="1850">
        <v>59751</v>
      </c>
      <c r="K26" s="1849"/>
      <c r="L26" s="1851">
        <v>62179</v>
      </c>
      <c r="M26" s="57"/>
      <c r="N26" s="57"/>
      <c r="O26" s="509"/>
      <c r="Q26" s="57"/>
      <c r="R26" s="57"/>
      <c r="S26" s="57"/>
      <c r="T26" s="57"/>
      <c r="U26" s="57"/>
      <c r="V26" s="57"/>
      <c r="W26" s="57"/>
      <c r="X26" s="57"/>
      <c r="Y26" s="57"/>
      <c r="AA26" s="512"/>
    </row>
    <row r="27" spans="1:27" s="481" customFormat="1" ht="15">
      <c r="A27" s="2389">
        <v>15</v>
      </c>
      <c r="B27" s="1853" t="s">
        <v>682</v>
      </c>
      <c r="C27" s="1846"/>
      <c r="D27" s="3720"/>
      <c r="E27" s="1846"/>
      <c r="F27" s="1847">
        <v>18051</v>
      </c>
      <c r="G27" s="1846"/>
      <c r="H27" s="1847">
        <v>20125</v>
      </c>
      <c r="I27" s="1846"/>
      <c r="J27" s="1847">
        <v>20951</v>
      </c>
      <c r="K27" s="1846"/>
      <c r="L27" s="1848">
        <v>21642</v>
      </c>
      <c r="M27" s="57"/>
      <c r="N27" s="57"/>
      <c r="O27" s="509"/>
      <c r="Q27" s="57"/>
      <c r="R27" s="57"/>
      <c r="S27" s="57"/>
      <c r="T27" s="57"/>
      <c r="U27" s="57"/>
      <c r="V27" s="57"/>
      <c r="W27" s="57"/>
      <c r="X27" s="57"/>
      <c r="Y27" s="57"/>
      <c r="AA27" s="512"/>
    </row>
    <row r="28" spans="1:27" s="481" customFormat="1" ht="14.25">
      <c r="A28" s="2389"/>
      <c r="B28" s="522"/>
      <c r="C28" s="500"/>
      <c r="D28" s="2193"/>
      <c r="E28" s="500"/>
      <c r="F28" s="523"/>
      <c r="G28" s="500"/>
      <c r="H28" s="523"/>
      <c r="I28" s="500"/>
      <c r="J28" s="523"/>
      <c r="K28" s="500"/>
      <c r="L28" s="523"/>
      <c r="M28" s="524"/>
      <c r="N28" s="57"/>
      <c r="Q28" s="57"/>
      <c r="R28" s="57"/>
      <c r="S28" s="57"/>
      <c r="T28" s="57"/>
      <c r="U28" s="57"/>
      <c r="V28" s="57"/>
      <c r="W28" s="57"/>
      <c r="X28" s="57"/>
      <c r="Y28" s="57"/>
      <c r="AA28" s="512"/>
    </row>
    <row r="29" spans="1:27" s="481" customFormat="1" ht="18">
      <c r="A29" s="2389"/>
      <c r="B29" s="525" t="s">
        <v>683</v>
      </c>
      <c r="C29" s="500"/>
      <c r="D29" s="2193"/>
      <c r="E29" s="500"/>
      <c r="F29" s="523"/>
      <c r="G29" s="500"/>
      <c r="H29" s="523"/>
      <c r="I29" s="500"/>
      <c r="J29" s="523"/>
      <c r="K29" s="500"/>
      <c r="L29" s="523"/>
      <c r="M29" s="524"/>
      <c r="N29" s="57"/>
      <c r="Q29" s="510"/>
      <c r="R29" s="510"/>
      <c r="S29" s="510"/>
      <c r="T29" s="510"/>
      <c r="U29" s="510"/>
      <c r="V29" s="510"/>
      <c r="W29" s="510"/>
      <c r="X29" s="510"/>
      <c r="Y29" s="510"/>
      <c r="AA29" s="512"/>
    </row>
    <row r="30" spans="1:27" s="481" customFormat="1" ht="15">
      <c r="A30" s="2389">
        <v>16</v>
      </c>
      <c r="B30" s="1837" t="s">
        <v>684</v>
      </c>
      <c r="C30" s="1849"/>
      <c r="D30" s="3719"/>
      <c r="E30" s="1849"/>
      <c r="F30" s="1850"/>
      <c r="G30" s="1849"/>
      <c r="H30" s="1850"/>
      <c r="I30" s="1849"/>
      <c r="J30" s="1850"/>
      <c r="K30" s="1849"/>
      <c r="L30" s="1851"/>
      <c r="M30" s="57"/>
      <c r="N30" s="57"/>
      <c r="Q30" s="510"/>
      <c r="R30" s="510"/>
      <c r="S30" s="510"/>
      <c r="T30" s="510"/>
      <c r="U30" s="510"/>
      <c r="V30" s="510"/>
      <c r="W30" s="510"/>
      <c r="X30" s="510"/>
      <c r="Y30" s="510"/>
      <c r="AA30" s="512"/>
    </row>
    <row r="31" spans="1:27" s="481" customFormat="1" ht="15">
      <c r="A31" s="2389">
        <v>17</v>
      </c>
      <c r="B31" s="1840" t="s">
        <v>685</v>
      </c>
      <c r="C31" s="1843"/>
      <c r="D31" s="3716"/>
      <c r="E31" s="1843"/>
      <c r="F31" s="514">
        <v>11353</v>
      </c>
      <c r="G31" s="1843"/>
      <c r="H31" s="514">
        <v>10735</v>
      </c>
      <c r="I31" s="1843"/>
      <c r="J31" s="514">
        <v>10694</v>
      </c>
      <c r="K31" s="1843"/>
      <c r="L31" s="1841">
        <v>11135</v>
      </c>
      <c r="M31" s="510"/>
      <c r="N31" s="510"/>
      <c r="O31" s="526"/>
      <c r="Q31" s="57"/>
      <c r="R31" s="57"/>
      <c r="S31" s="57"/>
      <c r="T31" s="57"/>
      <c r="U31" s="57"/>
      <c r="V31" s="57"/>
      <c r="W31" s="57"/>
      <c r="X31" s="57"/>
      <c r="Y31" s="57"/>
      <c r="AA31" s="512"/>
    </row>
    <row r="32" spans="1:27" s="481" customFormat="1" ht="15">
      <c r="A32" s="2389">
        <v>18</v>
      </c>
      <c r="B32" s="1840" t="s">
        <v>686</v>
      </c>
      <c r="C32" s="1843"/>
      <c r="D32" s="3716"/>
      <c r="E32" s="1843"/>
      <c r="F32" s="514">
        <v>22710</v>
      </c>
      <c r="G32" s="1843"/>
      <c r="H32" s="514">
        <v>22208</v>
      </c>
      <c r="I32" s="1843"/>
      <c r="J32" s="514">
        <v>22163</v>
      </c>
      <c r="K32" s="1843"/>
      <c r="L32" s="1841">
        <v>22455</v>
      </c>
      <c r="M32" s="510"/>
      <c r="N32" s="510"/>
      <c r="O32" s="526"/>
      <c r="Q32" s="57"/>
      <c r="R32" s="57"/>
      <c r="S32" s="57"/>
      <c r="T32" s="57"/>
      <c r="U32" s="57"/>
      <c r="V32" s="57"/>
      <c r="W32" s="57"/>
      <c r="X32" s="57"/>
      <c r="Y32" s="57"/>
      <c r="AA32" s="512"/>
    </row>
    <row r="33" spans="1:27" s="481" customFormat="1" ht="15">
      <c r="A33" s="2389">
        <v>19</v>
      </c>
      <c r="B33" s="1840" t="s">
        <v>687</v>
      </c>
      <c r="C33" s="1843"/>
      <c r="D33" s="3716"/>
      <c r="E33" s="1843"/>
      <c r="F33" s="514">
        <v>26589</v>
      </c>
      <c r="G33" s="1843"/>
      <c r="H33" s="514">
        <v>27249</v>
      </c>
      <c r="I33" s="1843"/>
      <c r="J33" s="514">
        <v>26429</v>
      </c>
      <c r="K33" s="1843"/>
      <c r="L33" s="1841">
        <v>27262</v>
      </c>
      <c r="M33" s="510"/>
      <c r="N33" s="510"/>
      <c r="Q33" s="57"/>
      <c r="R33" s="57"/>
      <c r="S33" s="57"/>
      <c r="T33" s="57"/>
      <c r="U33" s="57"/>
      <c r="V33" s="57"/>
      <c r="W33" s="57"/>
      <c r="X33" s="57"/>
      <c r="Y33" s="57"/>
      <c r="AA33" s="512"/>
    </row>
    <row r="34" spans="1:27" s="481" customFormat="1" ht="15">
      <c r="A34" s="2389">
        <v>20</v>
      </c>
      <c r="B34" s="1840" t="s">
        <v>688</v>
      </c>
      <c r="C34" s="1843"/>
      <c r="D34" s="3716"/>
      <c r="E34" s="1843"/>
      <c r="F34" s="514">
        <v>-5119</v>
      </c>
      <c r="G34" s="1843"/>
      <c r="H34" s="514">
        <v>-5074</v>
      </c>
      <c r="I34" s="1843"/>
      <c r="J34" s="514">
        <v>-5027</v>
      </c>
      <c r="K34" s="1843"/>
      <c r="L34" s="1841">
        <v>-5162</v>
      </c>
      <c r="M34" s="510"/>
      <c r="N34" s="510"/>
      <c r="O34" s="526"/>
      <c r="Q34" s="57"/>
      <c r="R34" s="57"/>
      <c r="S34" s="57"/>
      <c r="T34" s="57"/>
      <c r="U34" s="57"/>
      <c r="V34" s="57"/>
      <c r="W34" s="57"/>
      <c r="X34" s="57"/>
      <c r="Y34" s="57"/>
      <c r="AA34" s="512"/>
    </row>
    <row r="35" spans="1:27" s="481" customFormat="1" ht="15">
      <c r="A35" s="2389">
        <v>21</v>
      </c>
      <c r="B35" s="1852" t="s">
        <v>689</v>
      </c>
      <c r="C35" s="1843"/>
      <c r="D35" s="3716"/>
      <c r="E35" s="1843"/>
      <c r="F35" s="514"/>
      <c r="G35" s="1843"/>
      <c r="H35" s="514"/>
      <c r="I35" s="1843"/>
      <c r="J35" s="514"/>
      <c r="K35" s="1843"/>
      <c r="L35" s="1841"/>
      <c r="M35" s="510"/>
      <c r="N35" s="510"/>
      <c r="O35" s="526"/>
      <c r="Q35" s="57"/>
      <c r="R35" s="57"/>
      <c r="S35" s="57"/>
      <c r="T35" s="57"/>
      <c r="U35" s="57"/>
      <c r="V35" s="57"/>
      <c r="W35" s="57"/>
      <c r="X35" s="57"/>
      <c r="Y35" s="57"/>
      <c r="AA35" s="512"/>
    </row>
    <row r="36" spans="1:27" s="481" customFormat="1" ht="29.25" customHeight="1">
      <c r="A36" s="2389">
        <v>22</v>
      </c>
      <c r="B36" s="2440" t="s">
        <v>847</v>
      </c>
      <c r="C36" s="1843"/>
      <c r="D36" s="3716"/>
      <c r="E36" s="1843"/>
      <c r="F36" s="514">
        <v>8143</v>
      </c>
      <c r="G36" s="1843"/>
      <c r="H36" s="514">
        <v>7792</v>
      </c>
      <c r="I36" s="1843"/>
      <c r="J36" s="514">
        <v>7975</v>
      </c>
      <c r="K36" s="1843"/>
      <c r="L36" s="1841">
        <v>7878</v>
      </c>
      <c r="M36" s="510"/>
      <c r="N36" s="57"/>
      <c r="O36" s="509"/>
      <c r="Q36" s="510"/>
      <c r="R36" s="510"/>
      <c r="S36" s="510"/>
      <c r="T36" s="510"/>
      <c r="U36" s="510"/>
      <c r="V36" s="510"/>
      <c r="W36" s="510"/>
      <c r="X36" s="510"/>
      <c r="Y36" s="510"/>
      <c r="AA36" s="512"/>
    </row>
    <row r="37" spans="1:27" s="481" customFormat="1" ht="15">
      <c r="A37" s="2389">
        <v>23</v>
      </c>
      <c r="B37" s="2058" t="s">
        <v>690</v>
      </c>
      <c r="C37" s="1846"/>
      <c r="D37" s="3718"/>
      <c r="E37" s="1846"/>
      <c r="F37" s="2056">
        <v>-9991</v>
      </c>
      <c r="G37" s="1846"/>
      <c r="H37" s="2056">
        <v>-9917</v>
      </c>
      <c r="I37" s="1846"/>
      <c r="J37" s="2056">
        <v>-9752</v>
      </c>
      <c r="K37" s="1846"/>
      <c r="L37" s="2057">
        <v>-9939</v>
      </c>
      <c r="M37" s="510"/>
      <c r="N37" s="57"/>
      <c r="O37" s="509"/>
      <c r="Q37" s="510"/>
      <c r="R37" s="510"/>
      <c r="S37" s="510"/>
      <c r="T37" s="510"/>
      <c r="U37" s="510"/>
      <c r="V37" s="510"/>
      <c r="W37" s="510"/>
      <c r="X37" s="510"/>
      <c r="Y37" s="510"/>
      <c r="AA37" s="512"/>
    </row>
    <row r="38" spans="1:27" s="481" customFormat="1" ht="15">
      <c r="A38" s="2389">
        <v>24</v>
      </c>
      <c r="B38" s="1852" t="s">
        <v>691</v>
      </c>
      <c r="C38" s="1843"/>
      <c r="D38" s="3716"/>
      <c r="E38" s="1843"/>
      <c r="F38" s="514">
        <v>53685</v>
      </c>
      <c r="G38" s="1843"/>
      <c r="H38" s="514">
        <v>52993</v>
      </c>
      <c r="I38" s="1843"/>
      <c r="J38" s="514">
        <v>52482</v>
      </c>
      <c r="K38" s="1843"/>
      <c r="L38" s="1841">
        <v>53629</v>
      </c>
      <c r="M38" s="510"/>
      <c r="N38" s="527"/>
      <c r="O38" s="509"/>
      <c r="Q38" s="510"/>
      <c r="R38" s="510"/>
      <c r="S38" s="510"/>
      <c r="T38" s="510"/>
      <c r="U38" s="510"/>
      <c r="V38" s="510"/>
      <c r="W38" s="510"/>
      <c r="X38" s="510"/>
      <c r="Y38" s="510"/>
      <c r="AA38" s="512"/>
    </row>
    <row r="39" spans="1:27" s="481" customFormat="1" ht="15">
      <c r="A39" s="2389">
        <v>25</v>
      </c>
      <c r="B39" s="1852" t="s">
        <v>692</v>
      </c>
      <c r="C39" s="1843"/>
      <c r="D39" s="3716"/>
      <c r="E39" s="1843"/>
      <c r="F39" s="514">
        <v>1594</v>
      </c>
      <c r="G39" s="1843"/>
      <c r="H39" s="514">
        <v>1652</v>
      </c>
      <c r="I39" s="1843"/>
      <c r="J39" s="514">
        <v>1662</v>
      </c>
      <c r="K39" s="1843"/>
      <c r="L39" s="1841">
        <v>1735</v>
      </c>
      <c r="M39" s="510"/>
      <c r="N39" s="55"/>
      <c r="O39" s="509"/>
      <c r="Q39" s="510"/>
      <c r="R39" s="510"/>
      <c r="S39" s="510"/>
      <c r="T39" s="510"/>
      <c r="U39" s="510"/>
      <c r="V39" s="510"/>
      <c r="W39" s="510"/>
      <c r="X39" s="510"/>
      <c r="Y39" s="510"/>
      <c r="AA39" s="512"/>
    </row>
    <row r="40" spans="1:27" s="481" customFormat="1" ht="15">
      <c r="A40" s="2389">
        <v>26</v>
      </c>
      <c r="B40" s="2058" t="s">
        <v>693</v>
      </c>
      <c r="C40" s="1846"/>
      <c r="D40" s="3718"/>
      <c r="E40" s="1846"/>
      <c r="F40" s="2056">
        <v>5464</v>
      </c>
      <c r="G40" s="1846"/>
      <c r="H40" s="2056">
        <v>5344</v>
      </c>
      <c r="I40" s="1846"/>
      <c r="J40" s="2056">
        <v>5345</v>
      </c>
      <c r="K40" s="1846"/>
      <c r="L40" s="2057">
        <v>5421</v>
      </c>
      <c r="M40" s="510"/>
      <c r="N40" s="528"/>
      <c r="O40" s="526"/>
      <c r="Q40" s="57"/>
      <c r="R40" s="57"/>
      <c r="S40" s="57"/>
      <c r="T40" s="57"/>
      <c r="U40" s="57"/>
      <c r="V40" s="57"/>
      <c r="W40" s="57"/>
      <c r="X40" s="57"/>
      <c r="Y40" s="57"/>
      <c r="AA40" s="512"/>
    </row>
    <row r="41" spans="1:27" s="481" customFormat="1" ht="15">
      <c r="A41" s="2389">
        <v>27</v>
      </c>
      <c r="B41" s="3349" t="s">
        <v>694</v>
      </c>
      <c r="C41" s="1843"/>
      <c r="D41" s="3717"/>
      <c r="E41" s="1843"/>
      <c r="F41" s="520">
        <v>60743</v>
      </c>
      <c r="G41" s="1843"/>
      <c r="H41" s="520">
        <v>59989</v>
      </c>
      <c r="I41" s="1843"/>
      <c r="J41" s="520">
        <v>59489</v>
      </c>
      <c r="K41" s="1843"/>
      <c r="L41" s="1844">
        <v>60785</v>
      </c>
      <c r="M41" s="57"/>
      <c r="N41" s="528"/>
      <c r="Q41" s="527"/>
      <c r="R41" s="527"/>
      <c r="S41" s="527"/>
      <c r="T41" s="527"/>
      <c r="U41" s="527"/>
      <c r="V41" s="527"/>
      <c r="W41" s="527"/>
      <c r="X41" s="527"/>
      <c r="Y41" s="527"/>
      <c r="AA41" s="512"/>
    </row>
    <row r="42" spans="1:27" s="481" customFormat="1" ht="15">
      <c r="A42" s="2389">
        <v>28</v>
      </c>
      <c r="B42" s="1858" t="s">
        <v>887</v>
      </c>
      <c r="C42" s="1855"/>
      <c r="D42" s="3699"/>
      <c r="E42" s="1855"/>
      <c r="F42" s="3351">
        <v>60743</v>
      </c>
      <c r="G42" s="1855"/>
      <c r="H42" s="3351">
        <v>59989</v>
      </c>
      <c r="I42" s="1855"/>
      <c r="J42" s="3351">
        <v>59489</v>
      </c>
      <c r="K42" s="1855"/>
      <c r="L42" s="3352">
        <v>60785</v>
      </c>
      <c r="M42" s="57"/>
      <c r="N42" s="113"/>
      <c r="O42" s="487"/>
      <c r="Q42" s="55"/>
      <c r="R42" s="55"/>
      <c r="S42" s="55"/>
      <c r="T42" s="55"/>
      <c r="U42" s="55"/>
      <c r="V42" s="55"/>
      <c r="W42" s="55"/>
      <c r="X42" s="55"/>
      <c r="Y42" s="55"/>
      <c r="AA42" s="512"/>
    </row>
    <row r="43" spans="1:27" s="481" customFormat="1" ht="15">
      <c r="A43" s="2389">
        <v>29</v>
      </c>
      <c r="B43" s="1854" t="s">
        <v>695</v>
      </c>
      <c r="C43" s="1855"/>
      <c r="D43" s="3700"/>
      <c r="E43" s="1855"/>
      <c r="F43" s="1856">
        <v>1.3678448545511417</v>
      </c>
      <c r="G43" s="1855"/>
      <c r="H43" s="1856">
        <v>1.3665505342646151</v>
      </c>
      <c r="I43" s="1855"/>
      <c r="J43" s="1856">
        <v>1.3565869320378556</v>
      </c>
      <c r="K43" s="1855"/>
      <c r="L43" s="1857">
        <v>1.3789750760878505</v>
      </c>
      <c r="M43" s="55"/>
      <c r="O43" s="528"/>
      <c r="P43" s="528"/>
      <c r="Q43" s="528"/>
      <c r="R43" s="528"/>
      <c r="S43" s="528"/>
      <c r="T43" s="528"/>
      <c r="U43" s="528"/>
      <c r="V43" s="528"/>
      <c r="W43" s="528"/>
      <c r="X43" s="528"/>
      <c r="Y43" s="528"/>
    </row>
    <row r="44" spans="1:27" s="530" customFormat="1" ht="15">
      <c r="A44" s="2389">
        <v>30</v>
      </c>
      <c r="B44" s="1858" t="s">
        <v>696</v>
      </c>
      <c r="C44" s="1859"/>
      <c r="D44" s="3721"/>
      <c r="E44" s="1861"/>
      <c r="F44" s="1860">
        <v>22344</v>
      </c>
      <c r="G44" s="1855"/>
      <c r="H44" s="1860">
        <v>21989</v>
      </c>
      <c r="I44" s="1855"/>
      <c r="J44" s="1860">
        <v>21213</v>
      </c>
      <c r="K44" s="1855"/>
      <c r="L44" s="1862">
        <v>23036</v>
      </c>
      <c r="P44" s="531"/>
    </row>
    <row r="45" spans="1:27" s="481" customFormat="1" ht="16.5">
      <c r="A45" s="2389"/>
      <c r="B45" s="532"/>
      <c r="C45" s="533"/>
      <c r="D45" s="533"/>
      <c r="E45" s="533"/>
      <c r="F45" s="533"/>
      <c r="G45" s="533"/>
      <c r="H45" s="533"/>
      <c r="I45" s="533"/>
      <c r="J45" s="533"/>
      <c r="K45" s="533"/>
      <c r="L45" s="533"/>
      <c r="M45" s="528"/>
    </row>
    <row r="46" spans="1:27" s="481" customFormat="1" ht="14.25">
      <c r="A46" s="2389"/>
      <c r="B46" s="2386" t="s">
        <v>697</v>
      </c>
      <c r="C46" s="2387"/>
      <c r="D46" s="2387"/>
      <c r="E46" s="2387"/>
      <c r="F46" s="2387"/>
      <c r="G46" s="2387"/>
      <c r="H46" s="2387"/>
      <c r="I46" s="2387"/>
      <c r="J46" s="2387"/>
      <c r="K46" s="2387"/>
      <c r="L46" s="2387"/>
      <c r="M46" s="528"/>
    </row>
    <row r="47" spans="1:27" s="481" customFormat="1" ht="13.5" customHeight="1">
      <c r="A47" s="2389"/>
      <c r="B47" s="534"/>
      <c r="C47" s="500"/>
      <c r="D47" s="500"/>
      <c r="E47" s="500"/>
      <c r="F47" s="500"/>
      <c r="G47" s="500"/>
      <c r="H47" s="500"/>
      <c r="I47" s="500"/>
      <c r="J47" s="500"/>
      <c r="K47" s="500"/>
      <c r="L47" s="500"/>
    </row>
    <row r="48" spans="1:27" s="481" customFormat="1" ht="13.5" customHeight="1">
      <c r="A48" s="2390"/>
      <c r="B48" s="535"/>
    </row>
    <row r="49" spans="1:2" s="481" customFormat="1" ht="13.5" customHeight="1">
      <c r="A49" s="2390"/>
      <c r="B49" s="535"/>
    </row>
    <row r="50" spans="1:2" s="481" customFormat="1" ht="13.5" customHeight="1">
      <c r="A50" s="2390"/>
      <c r="B50" s="535"/>
    </row>
    <row r="51" spans="1:2" s="481" customFormat="1" ht="13.5" customHeight="1">
      <c r="A51" s="2390"/>
      <c r="B51" s="535"/>
    </row>
    <row r="52" spans="1:2" ht="13.5" customHeight="1">
      <c r="B52" s="114"/>
    </row>
    <row r="53" spans="1:2" ht="13.5" customHeight="1">
      <c r="B53" s="114"/>
    </row>
    <row r="54" spans="1:2" ht="13.5" customHeight="1">
      <c r="B54" s="114"/>
    </row>
    <row r="55" spans="1:2" ht="13.5" customHeight="1">
      <c r="B55" s="114"/>
    </row>
    <row r="56" spans="1:2" ht="14.25">
      <c r="B56" s="114"/>
    </row>
    <row r="57" spans="1:2" ht="14.25">
      <c r="B57" s="114"/>
    </row>
    <row r="58" spans="1:2" ht="14.25">
      <c r="B58" s="114"/>
    </row>
    <row r="61" spans="1:2" ht="14.25">
      <c r="B61" s="111" t="s">
        <v>518</v>
      </c>
    </row>
    <row r="62" spans="1:2" ht="14.25">
      <c r="B62" s="112"/>
    </row>
    <row r="63" spans="1:2" ht="14.25">
      <c r="B63" s="112"/>
    </row>
    <row r="64" spans="1:2" ht="14.25">
      <c r="B64" s="112"/>
    </row>
    <row r="65" spans="2:2" ht="14.25">
      <c r="B65" s="112"/>
    </row>
    <row r="66" spans="2:2" ht="14.25">
      <c r="B66" s="112"/>
    </row>
    <row r="67" spans="2:2" ht="14.25">
      <c r="B67" s="112"/>
    </row>
    <row r="68" spans="2:2" ht="14.25">
      <c r="B68" s="112"/>
    </row>
    <row r="69" spans="2:2" ht="14.25">
      <c r="B69" s="112"/>
    </row>
    <row r="70" spans="2:2" ht="14.25">
      <c r="B70" s="112"/>
    </row>
    <row r="71" spans="2:2" ht="14.25">
      <c r="B71" s="112"/>
    </row>
  </sheetData>
  <printOptions horizontalCentered="1"/>
  <pageMargins left="0" right="0" top="0" bottom="0" header="0.1" footer="0.08"/>
  <pageSetup scale="76" orientation="landscape" useFirstPageNumber="1" r:id="rId1"/>
  <headerFooter scaleWithDoc="0">
    <oddFooter xml:space="preserve">&amp;R&amp;6Page 53     </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5F092-83C4-45D4-96C9-6308A19D6F8A}">
  <sheetPr codeName="Sheet75">
    <tabColor rgb="FFFF0000"/>
    <pageSetUpPr fitToPage="1"/>
  </sheetPr>
  <dimension ref="A1:N28"/>
  <sheetViews>
    <sheetView view="pageBreakPreview" zoomScale="50" zoomScaleNormal="85" zoomScaleSheetLayoutView="50" workbookViewId="0">
      <pane ySplit="7" topLeftCell="A8" activePane="bottomLeft" state="frozen"/>
      <selection activeCell="B14" sqref="B14"/>
      <selection pane="bottomLeft" activeCell="G37" sqref="G37"/>
    </sheetView>
  </sheetViews>
  <sheetFormatPr defaultColWidth="9.28515625" defaultRowHeight="12.75" customHeight="1"/>
  <cols>
    <col min="1" max="1" width="7.42578125" style="214" customWidth="1"/>
    <col min="2" max="2" width="42.140625" style="214" customWidth="1"/>
    <col min="3" max="6" width="10.42578125" style="214" customWidth="1"/>
    <col min="7" max="7" width="4" style="214" customWidth="1"/>
    <col min="8" max="8" width="42.28515625" style="214" customWidth="1"/>
    <col min="9" max="9" width="11.42578125" style="214" customWidth="1"/>
    <col min="10" max="12" width="10.42578125" style="214" customWidth="1"/>
    <col min="13" max="13" width="1.42578125" style="214" customWidth="1"/>
    <col min="14" max="14" width="6.140625" style="214" customWidth="1"/>
    <col min="15" max="16384" width="9.28515625" style="214"/>
  </cols>
  <sheetData>
    <row r="1" spans="1:14" s="478" customFormat="1" ht="14.25">
      <c r="A1" s="476"/>
      <c r="B1" s="476"/>
      <c r="C1" s="476"/>
      <c r="D1" s="476"/>
      <c r="E1" s="477"/>
      <c r="F1" s="477"/>
      <c r="G1" s="477"/>
      <c r="H1" s="477"/>
      <c r="I1" s="477"/>
      <c r="J1" s="477"/>
      <c r="K1" s="477"/>
      <c r="L1" s="477"/>
      <c r="M1" s="477"/>
      <c r="N1" s="477"/>
    </row>
    <row r="2" spans="1:14" s="478" customFormat="1" ht="30">
      <c r="A2" s="476"/>
      <c r="B2" s="911" t="s">
        <v>698</v>
      </c>
      <c r="C2" s="476"/>
      <c r="D2" s="476"/>
      <c r="E2" s="477"/>
      <c r="F2" s="477"/>
      <c r="G2" s="477"/>
      <c r="H2" s="477"/>
      <c r="I2" s="477"/>
      <c r="J2" s="477"/>
      <c r="K2" s="477"/>
      <c r="L2" s="477"/>
      <c r="M2" s="477"/>
      <c r="N2" s="477"/>
    </row>
    <row r="3" spans="1:14" s="478" customFormat="1" ht="14.25">
      <c r="A3" s="476"/>
      <c r="B3" s="482" t="s">
        <v>272</v>
      </c>
      <c r="C3" s="476"/>
      <c r="D3" s="476"/>
      <c r="E3" s="477"/>
      <c r="F3" s="477"/>
      <c r="G3" s="477"/>
      <c r="H3" s="477"/>
      <c r="I3" s="477"/>
      <c r="J3" s="477"/>
      <c r="K3" s="477"/>
      <c r="L3" s="477"/>
      <c r="M3" s="477"/>
      <c r="N3" s="477"/>
    </row>
    <row r="4" spans="1:14" s="478" customFormat="1" ht="14.25">
      <c r="A4" s="476"/>
      <c r="B4" s="482"/>
      <c r="C4" s="476"/>
      <c r="D4" s="476"/>
      <c r="E4" s="477"/>
      <c r="F4" s="477"/>
      <c r="G4" s="477"/>
      <c r="H4" s="477"/>
      <c r="I4" s="477"/>
      <c r="J4" s="477"/>
      <c r="K4" s="477"/>
      <c r="L4" s="477"/>
      <c r="M4" s="477"/>
      <c r="N4" s="477"/>
    </row>
    <row r="5" spans="1:14" s="478" customFormat="1" ht="14.25">
      <c r="A5" s="476"/>
      <c r="B5" s="482"/>
      <c r="C5" s="476"/>
      <c r="D5" s="476"/>
      <c r="E5" s="477"/>
      <c r="F5" s="477"/>
      <c r="G5" s="477"/>
      <c r="H5" s="477"/>
      <c r="I5" s="477"/>
      <c r="J5" s="477"/>
      <c r="K5" s="477"/>
      <c r="L5" s="477"/>
      <c r="M5" s="477"/>
      <c r="N5" s="477"/>
    </row>
    <row r="6" spans="1:14" s="478" customFormat="1" ht="14.25">
      <c r="A6" s="476"/>
      <c r="B6" s="482"/>
      <c r="C6" s="476"/>
      <c r="D6" s="476"/>
      <c r="E6" s="477"/>
      <c r="F6" s="477"/>
      <c r="G6" s="477"/>
      <c r="H6" s="477"/>
      <c r="I6" s="477"/>
      <c r="J6" s="477"/>
      <c r="K6" s="477"/>
      <c r="L6" s="477"/>
      <c r="M6" s="477"/>
      <c r="N6" s="477"/>
    </row>
    <row r="7" spans="1:14" s="478" customFormat="1" ht="15">
      <c r="A7" s="476"/>
      <c r="B7" s="912"/>
      <c r="C7" s="476"/>
      <c r="D7" s="476"/>
      <c r="E7" s="477"/>
      <c r="F7" s="477"/>
      <c r="G7" s="477"/>
      <c r="H7" s="477"/>
      <c r="I7" s="477"/>
      <c r="J7" s="477"/>
      <c r="K7" s="477"/>
      <c r="L7" s="477"/>
      <c r="M7" s="477"/>
      <c r="N7" s="477"/>
    </row>
    <row r="8" spans="1:14" s="478" customFormat="1" ht="14.25"/>
    <row r="9" spans="1:14" s="478" customFormat="1" ht="15">
      <c r="B9" s="3836"/>
      <c r="C9" s="3836"/>
      <c r="D9" s="3836"/>
      <c r="E9" s="3836"/>
      <c r="F9" s="3836"/>
      <c r="G9" s="3836"/>
      <c r="H9" s="3836"/>
      <c r="I9" s="3836"/>
      <c r="J9" s="3836"/>
    </row>
    <row r="10" spans="1:14" s="478" customFormat="1" ht="15">
      <c r="B10" s="3837" t="s">
        <v>699</v>
      </c>
      <c r="C10" s="3838"/>
      <c r="D10" s="3838"/>
      <c r="E10" s="3838"/>
      <c r="F10" s="3839"/>
      <c r="G10" s="913"/>
      <c r="H10" s="3837" t="s">
        <v>700</v>
      </c>
      <c r="I10" s="3838"/>
      <c r="J10" s="3838"/>
      <c r="K10" s="3838"/>
      <c r="L10" s="3839"/>
    </row>
    <row r="11" spans="1:14" s="478" customFormat="1" ht="14.25">
      <c r="B11" s="3833" t="s">
        <v>701</v>
      </c>
      <c r="C11" s="3834"/>
      <c r="D11" s="3834"/>
      <c r="E11" s="3834"/>
      <c r="F11" s="3835"/>
      <c r="G11" s="913"/>
      <c r="H11" s="3833" t="s">
        <v>701</v>
      </c>
      <c r="I11" s="3834"/>
      <c r="J11" s="3834"/>
      <c r="K11" s="3834"/>
      <c r="L11" s="3835"/>
    </row>
    <row r="12" spans="1:14" s="478" customFormat="1" ht="14.25">
      <c r="B12" s="3833"/>
      <c r="C12" s="3834"/>
      <c r="D12" s="3834"/>
      <c r="E12" s="3834"/>
      <c r="F12" s="3835"/>
      <c r="G12" s="913"/>
      <c r="H12" s="3833"/>
      <c r="I12" s="3834"/>
      <c r="J12" s="3834"/>
      <c r="K12" s="3834"/>
      <c r="L12" s="3835"/>
    </row>
    <row r="13" spans="1:14" s="478" customFormat="1" ht="54.75" customHeight="1">
      <c r="B13" s="3826" t="s">
        <v>702</v>
      </c>
      <c r="C13" s="3827"/>
      <c r="D13" s="3827"/>
      <c r="E13" s="3827"/>
      <c r="F13" s="3828"/>
      <c r="G13" s="913"/>
      <c r="H13" s="3826" t="s">
        <v>703</v>
      </c>
      <c r="I13" s="3827"/>
      <c r="J13" s="3827"/>
      <c r="K13" s="3827"/>
      <c r="L13" s="3828"/>
    </row>
    <row r="14" spans="1:14" s="478" customFormat="1" ht="15">
      <c r="B14" s="1863" t="s">
        <v>704</v>
      </c>
      <c r="C14" s="558"/>
      <c r="D14" s="559">
        <v>2023</v>
      </c>
      <c r="E14" s="559">
        <v>2022</v>
      </c>
      <c r="F14" s="1864" t="s">
        <v>705</v>
      </c>
      <c r="G14" s="913"/>
      <c r="H14" s="1863" t="s">
        <v>704</v>
      </c>
      <c r="I14" s="558"/>
      <c r="J14" s="559">
        <v>2023</v>
      </c>
      <c r="K14" s="559">
        <v>2022</v>
      </c>
      <c r="L14" s="1864" t="s">
        <v>705</v>
      </c>
    </row>
    <row r="15" spans="1:14" s="478" customFormat="1" ht="15">
      <c r="A15" s="2270">
        <v>1</v>
      </c>
      <c r="B15" s="1865" t="s">
        <v>706</v>
      </c>
      <c r="C15" s="1866" t="s">
        <v>707</v>
      </c>
      <c r="D15" s="1867">
        <v>65036</v>
      </c>
      <c r="E15" s="1867">
        <v>52422.328725048515</v>
      </c>
      <c r="F15" s="1868">
        <v>0</v>
      </c>
      <c r="G15" s="913"/>
      <c r="H15" s="1865" t="s">
        <v>706</v>
      </c>
      <c r="I15" s="1866" t="s">
        <v>707</v>
      </c>
      <c r="J15" s="1867">
        <v>57352.204286448468</v>
      </c>
      <c r="K15" s="1867">
        <v>44759</v>
      </c>
      <c r="L15" s="1868">
        <f>J15-K15</f>
        <v>12593.204286448468</v>
      </c>
    </row>
    <row r="16" spans="1:14" s="478" customFormat="1" ht="15">
      <c r="A16" s="2270">
        <v>2</v>
      </c>
      <c r="B16" s="1869" t="s">
        <v>708</v>
      </c>
      <c r="C16" s="1870" t="s">
        <v>709</v>
      </c>
      <c r="D16" s="1871">
        <v>57331</v>
      </c>
      <c r="E16" s="1871">
        <v>43467</v>
      </c>
      <c r="F16" s="1872">
        <f>D16-E16</f>
        <v>13864</v>
      </c>
      <c r="G16" s="913"/>
      <c r="H16" s="1869" t="s">
        <v>708</v>
      </c>
      <c r="I16" s="1870" t="s">
        <v>709</v>
      </c>
      <c r="J16" s="1871">
        <v>44221.559665533619</v>
      </c>
      <c r="K16" s="1871">
        <v>30945</v>
      </c>
      <c r="L16" s="1872">
        <f>J16-K16</f>
        <v>13276.559665533619</v>
      </c>
    </row>
    <row r="17" spans="1:12" s="478" customFormat="1" ht="15">
      <c r="A17" s="2270">
        <v>3</v>
      </c>
      <c r="B17" s="1869" t="s">
        <v>710</v>
      </c>
      <c r="C17" s="1870" t="s">
        <v>711</v>
      </c>
      <c r="D17" s="1871">
        <v>7705</v>
      </c>
      <c r="E17" s="1871">
        <v>8955</v>
      </c>
      <c r="F17" s="1872">
        <f>D17-E17</f>
        <v>-1250</v>
      </c>
      <c r="G17" s="913"/>
      <c r="H17" s="1869" t="s">
        <v>710</v>
      </c>
      <c r="I17" s="1870" t="s">
        <v>711</v>
      </c>
      <c r="J17" s="1871">
        <v>13130.644620914851</v>
      </c>
      <c r="K17" s="1871">
        <v>13814</v>
      </c>
      <c r="L17" s="1872">
        <f>J17-K17</f>
        <v>-683.35537908514925</v>
      </c>
    </row>
    <row r="18" spans="1:12" s="478" customFormat="1" ht="14.25">
      <c r="B18" s="1873"/>
      <c r="C18" s="1874"/>
      <c r="D18" s="1875"/>
      <c r="E18" s="1875"/>
      <c r="F18" s="1876"/>
      <c r="G18" s="913"/>
      <c r="H18" s="1873"/>
      <c r="I18" s="1874"/>
      <c r="J18" s="1875"/>
      <c r="K18" s="1875"/>
      <c r="L18" s="1876"/>
    </row>
    <row r="19" spans="1:12" s="478" customFormat="1" ht="30">
      <c r="A19" s="2270">
        <v>4</v>
      </c>
      <c r="B19" s="1865" t="s">
        <v>712</v>
      </c>
      <c r="C19" s="1866" t="s">
        <v>713</v>
      </c>
      <c r="D19" s="1867">
        <v>18051</v>
      </c>
      <c r="E19" s="1867">
        <v>33914</v>
      </c>
      <c r="F19" s="1868">
        <f>D19-E19</f>
        <v>-15863</v>
      </c>
      <c r="G19" s="913"/>
      <c r="H19" s="1865" t="s">
        <v>712</v>
      </c>
      <c r="I19" s="1866" t="s">
        <v>713</v>
      </c>
      <c r="J19" s="1879">
        <v>18019.913</v>
      </c>
      <c r="K19" s="1879">
        <v>33893</v>
      </c>
      <c r="L19" s="1868">
        <f>J19-K19</f>
        <v>-15873.087</v>
      </c>
    </row>
    <row r="20" spans="1:12" s="478" customFormat="1" ht="14.25">
      <c r="B20" s="1873"/>
      <c r="C20" s="1874"/>
      <c r="D20" s="1875"/>
      <c r="E20" s="1875"/>
      <c r="F20" s="1876"/>
      <c r="G20" s="913"/>
      <c r="H20" s="1873"/>
      <c r="I20" s="1874"/>
      <c r="J20" s="1870"/>
      <c r="K20" s="1870"/>
      <c r="L20" s="1880"/>
    </row>
    <row r="21" spans="1:12" s="478" customFormat="1" ht="15">
      <c r="A21" s="2270">
        <v>5</v>
      </c>
      <c r="B21" s="1865" t="s">
        <v>714</v>
      </c>
      <c r="C21" s="1866" t="s">
        <v>715</v>
      </c>
      <c r="D21" s="1867">
        <v>60743</v>
      </c>
      <c r="E21" s="1867">
        <v>66046</v>
      </c>
      <c r="F21" s="1868">
        <f>D21-E21</f>
        <v>-5303</v>
      </c>
      <c r="G21" s="913"/>
      <c r="H21" s="1865" t="s">
        <v>714</v>
      </c>
      <c r="I21" s="1866" t="s">
        <v>715</v>
      </c>
      <c r="J21" s="1879">
        <v>60726.350880538332</v>
      </c>
      <c r="K21" s="1879">
        <v>66182</v>
      </c>
      <c r="L21" s="1881">
        <f>J21-K21</f>
        <v>-5455.6491194616683</v>
      </c>
    </row>
    <row r="22" spans="1:12" s="478" customFormat="1" ht="14.25">
      <c r="B22" s="1873"/>
      <c r="C22" s="1874"/>
      <c r="D22" s="1875"/>
      <c r="E22" s="1875"/>
      <c r="F22" s="1876"/>
      <c r="G22" s="913"/>
      <c r="H22" s="1873"/>
      <c r="I22" s="1874"/>
      <c r="J22" s="1870"/>
      <c r="K22" s="1870"/>
      <c r="L22" s="1880"/>
    </row>
    <row r="23" spans="1:12" s="478" customFormat="1" ht="15">
      <c r="A23" s="2270">
        <v>6</v>
      </c>
      <c r="B23" s="3829" t="s">
        <v>716</v>
      </c>
      <c r="C23" s="3830"/>
      <c r="D23" s="3353">
        <v>1.3678448545511417</v>
      </c>
      <c r="E23" s="3353">
        <v>1.3072056725922629</v>
      </c>
      <c r="F23" s="3354">
        <v>0</v>
      </c>
      <c r="G23" s="913"/>
      <c r="H23" s="3829" t="s">
        <v>716</v>
      </c>
      <c r="I23" s="3830"/>
      <c r="J23" s="3353">
        <v>1.2411764611827487</v>
      </c>
      <c r="K23" s="3353">
        <v>1.1884286502223831</v>
      </c>
      <c r="L23" s="3354">
        <v>0</v>
      </c>
    </row>
    <row r="24" spans="1:12" s="478" customFormat="1" ht="15">
      <c r="A24" s="2270">
        <v>7</v>
      </c>
      <c r="B24" s="3831" t="s">
        <v>717</v>
      </c>
      <c r="C24" s="3832"/>
      <c r="D24" s="1877">
        <v>1.1518479495579736</v>
      </c>
      <c r="E24" s="1877">
        <v>1.0175775436164591</v>
      </c>
      <c r="F24" s="1878">
        <v>0</v>
      </c>
      <c r="G24" s="913"/>
      <c r="H24" s="3831" t="s">
        <v>717</v>
      </c>
      <c r="I24" s="3832"/>
      <c r="J24" s="1877">
        <v>0.93592810932013926</v>
      </c>
      <c r="K24" s="1877">
        <v>0.82605692096033345</v>
      </c>
      <c r="L24" s="1878">
        <v>0</v>
      </c>
    </row>
    <row r="25" spans="1:12" s="478" customFormat="1" ht="14.25">
      <c r="B25" s="913"/>
      <c r="C25" s="913"/>
      <c r="D25" s="913"/>
      <c r="E25" s="913"/>
      <c r="F25" s="913"/>
      <c r="G25" s="913"/>
      <c r="H25" s="913"/>
      <c r="I25" s="913"/>
      <c r="J25" s="913"/>
      <c r="K25" s="913"/>
      <c r="L25" s="913"/>
    </row>
    <row r="26" spans="1:12" s="478" customFormat="1" ht="18.75" customHeight="1">
      <c r="B26" s="3817" t="s">
        <v>718</v>
      </c>
      <c r="C26" s="3818"/>
      <c r="D26" s="3818"/>
      <c r="E26" s="3818"/>
      <c r="F26" s="3819"/>
      <c r="G26" s="913"/>
      <c r="H26" s="3817" t="s">
        <v>719</v>
      </c>
      <c r="I26" s="3818"/>
      <c r="J26" s="3818"/>
      <c r="K26" s="3818"/>
      <c r="L26" s="3819"/>
    </row>
    <row r="27" spans="1:12" s="478" customFormat="1" ht="216" customHeight="1">
      <c r="B27" s="3820" t="s">
        <v>778</v>
      </c>
      <c r="C27" s="3821"/>
      <c r="D27" s="3821"/>
      <c r="E27" s="3821"/>
      <c r="F27" s="3822"/>
      <c r="G27" s="913"/>
      <c r="H27" s="3823" t="s">
        <v>779</v>
      </c>
      <c r="I27" s="3824"/>
      <c r="J27" s="3824"/>
      <c r="K27" s="3824"/>
      <c r="L27" s="3825"/>
    </row>
    <row r="28" spans="1:12"/>
  </sheetData>
  <mergeCells count="17">
    <mergeCell ref="B12:F12"/>
    <mergeCell ref="H12:L12"/>
    <mergeCell ref="B9:J9"/>
    <mergeCell ref="B10:F10"/>
    <mergeCell ref="H10:L10"/>
    <mergeCell ref="B11:F11"/>
    <mergeCell ref="H11:L11"/>
    <mergeCell ref="B26:F26"/>
    <mergeCell ref="H26:L26"/>
    <mergeCell ref="B27:F27"/>
    <mergeCell ref="H27:L27"/>
    <mergeCell ref="B13:F13"/>
    <mergeCell ref="H13:L13"/>
    <mergeCell ref="B23:C23"/>
    <mergeCell ref="H23:I23"/>
    <mergeCell ref="B24:C24"/>
    <mergeCell ref="H24:I24"/>
  </mergeCells>
  <printOptions horizontalCentered="1"/>
  <pageMargins left="0" right="0" top="0" bottom="0" header="0.1" footer="0.25"/>
  <pageSetup scale="74" orientation="landscape" useFirstPageNumber="1" r:id="rId1"/>
  <headerFooter scaleWithDoc="0"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741A7-A90F-4124-8C72-C82E0011F28B}">
  <sheetPr codeName="Sheet76">
    <tabColor theme="9" tint="0.39997558519241921"/>
    <pageSetUpPr fitToPage="1"/>
  </sheetPr>
  <dimension ref="A1:P58"/>
  <sheetViews>
    <sheetView showGridLines="0" zoomScale="80" zoomScaleNormal="80" zoomScaleSheetLayoutView="80" workbookViewId="0">
      <pane xSplit="2" ySplit="6" topLeftCell="C7" activePane="bottomRight" state="frozen"/>
      <selection pane="topRight"/>
      <selection pane="bottomLeft"/>
      <selection pane="bottomRight"/>
    </sheetView>
  </sheetViews>
  <sheetFormatPr defaultColWidth="9.140625" defaultRowHeight="12.75" customHeight="1"/>
  <cols>
    <col min="1" max="1" width="7.42578125" style="2394" customWidth="1"/>
    <col min="2" max="2" width="75.42578125" style="38" customWidth="1"/>
    <col min="3" max="3" width="10.7109375" style="38" customWidth="1"/>
    <col min="4" max="4" width="2" style="38" customWidth="1"/>
    <col min="5" max="5" width="10.7109375" style="38" customWidth="1"/>
    <col min="6" max="6" width="2" style="38" customWidth="1"/>
    <col min="7" max="7" width="10.7109375" style="38" customWidth="1"/>
    <col min="8" max="8" width="2" style="38" customWidth="1"/>
    <col min="9" max="9" width="10.7109375" style="38" customWidth="1"/>
    <col min="10" max="10" width="2" style="38" customWidth="1"/>
    <col min="11" max="11" width="10.7109375" style="38" customWidth="1"/>
    <col min="12" max="12" width="2" style="38" customWidth="1"/>
    <col min="13" max="13" width="9.7109375" style="38" customWidth="1"/>
    <col min="14" max="14" width="2" style="38" customWidth="1"/>
    <col min="15" max="15" width="10.7109375" style="38" customWidth="1"/>
    <col min="16" max="16" width="3.85546875" style="38" customWidth="1"/>
    <col min="17" max="16384" width="9.140625" style="38"/>
  </cols>
  <sheetData>
    <row r="1" spans="1:16" s="42" customFormat="1" ht="14.25">
      <c r="A1" s="2392"/>
      <c r="B1" s="536"/>
      <c r="C1" s="537"/>
      <c r="D1" s="537"/>
      <c r="E1" s="536"/>
      <c r="F1" s="536"/>
      <c r="G1" s="536"/>
      <c r="H1" s="536"/>
      <c r="I1" s="536"/>
      <c r="J1" s="536"/>
      <c r="K1" s="536"/>
      <c r="L1" s="536"/>
      <c r="M1" s="536"/>
      <c r="N1" s="536"/>
      <c r="O1" s="536"/>
      <c r="P1" s="538"/>
    </row>
    <row r="2" spans="1:16" s="42" customFormat="1" ht="33.75">
      <c r="A2" s="2392"/>
      <c r="B2" s="1045" t="s">
        <v>158</v>
      </c>
      <c r="C2" s="914"/>
      <c r="D2" s="914"/>
      <c r="E2" s="915"/>
      <c r="F2" s="915"/>
      <c r="G2" s="915"/>
      <c r="H2" s="915"/>
      <c r="I2" s="915"/>
      <c r="J2" s="915"/>
      <c r="K2" s="915"/>
      <c r="L2" s="915"/>
      <c r="M2" s="794"/>
      <c r="N2" s="794"/>
      <c r="O2" s="1046" t="s">
        <v>0</v>
      </c>
      <c r="P2" s="539"/>
    </row>
    <row r="3" spans="1:16" s="42" customFormat="1" ht="15">
      <c r="A3" s="2392"/>
      <c r="B3" s="537" t="s">
        <v>162</v>
      </c>
      <c r="C3" s="914"/>
      <c r="D3" s="914"/>
      <c r="E3" s="536"/>
      <c r="F3" s="536"/>
      <c r="G3" s="536"/>
      <c r="H3" s="536"/>
      <c r="I3" s="536"/>
      <c r="J3" s="536"/>
      <c r="K3" s="536"/>
      <c r="L3" s="536"/>
      <c r="M3" s="536"/>
      <c r="N3" s="536"/>
      <c r="O3" s="536"/>
      <c r="P3" s="538"/>
    </row>
    <row r="4" spans="1:16" s="42" customFormat="1" ht="15.75" customHeight="1">
      <c r="A4" s="2392"/>
      <c r="B4" s="537"/>
      <c r="C4" s="490" t="s">
        <v>833</v>
      </c>
      <c r="D4" s="491"/>
      <c r="E4" s="492" t="s">
        <v>1</v>
      </c>
      <c r="F4" s="493"/>
      <c r="G4" s="492" t="s">
        <v>1</v>
      </c>
      <c r="H4" s="492"/>
      <c r="I4" s="492" t="s">
        <v>1</v>
      </c>
      <c r="J4" s="493"/>
      <c r="K4" s="492" t="s">
        <v>1</v>
      </c>
      <c r="L4" s="490"/>
      <c r="M4" s="767" t="s">
        <v>920</v>
      </c>
      <c r="N4" s="767"/>
      <c r="O4" s="493" t="s">
        <v>163</v>
      </c>
      <c r="P4" s="538"/>
    </row>
    <row r="5" spans="1:16" s="42" customFormat="1" ht="15">
      <c r="A5" s="2392"/>
      <c r="B5" s="536"/>
      <c r="C5" s="490" t="s">
        <v>2</v>
      </c>
      <c r="D5" s="491"/>
      <c r="E5" s="492" t="s">
        <v>0</v>
      </c>
      <c r="F5" s="490"/>
      <c r="G5" s="492" t="s">
        <v>4</v>
      </c>
      <c r="H5" s="490"/>
      <c r="I5" s="492" t="s">
        <v>3</v>
      </c>
      <c r="J5" s="490"/>
      <c r="K5" s="492" t="s">
        <v>2</v>
      </c>
      <c r="L5" s="490"/>
      <c r="M5" s="767" t="s">
        <v>164</v>
      </c>
      <c r="N5" s="767"/>
      <c r="O5" s="490" t="s">
        <v>1</v>
      </c>
      <c r="P5" s="538"/>
    </row>
    <row r="6" spans="1:16" s="42" customFormat="1" ht="15">
      <c r="A6" s="2392"/>
      <c r="B6" s="536"/>
      <c r="C6" s="536"/>
      <c r="D6" s="536"/>
      <c r="E6" s="540"/>
      <c r="F6" s="540"/>
      <c r="G6" s="540"/>
      <c r="H6" s="540"/>
      <c r="I6" s="540"/>
      <c r="J6" s="540"/>
      <c r="K6" s="540"/>
      <c r="L6" s="490"/>
      <c r="M6" s="767" t="s">
        <v>921</v>
      </c>
      <c r="N6" s="767"/>
      <c r="O6" s="536"/>
      <c r="P6" s="538"/>
    </row>
    <row r="7" spans="1:16" s="42" customFormat="1" ht="15">
      <c r="A7" s="2393"/>
      <c r="B7" s="706"/>
      <c r="C7" s="541"/>
      <c r="D7" s="541"/>
      <c r="E7" s="916"/>
      <c r="F7" s="916"/>
      <c r="G7" s="916"/>
      <c r="H7" s="916"/>
      <c r="I7" s="916"/>
      <c r="J7" s="916"/>
      <c r="K7" s="916"/>
      <c r="L7" s="706"/>
      <c r="M7" s="706"/>
      <c r="N7" s="706"/>
      <c r="O7" s="706"/>
    </row>
    <row r="8" spans="1:16" s="42" customFormat="1" ht="18">
      <c r="A8" s="2393"/>
      <c r="B8" s="406" t="s">
        <v>720</v>
      </c>
      <c r="C8" s="706"/>
      <c r="D8" s="706"/>
      <c r="E8" s="706"/>
      <c r="F8" s="706"/>
      <c r="G8" s="706"/>
      <c r="H8" s="706"/>
      <c r="I8" s="706"/>
      <c r="J8" s="706"/>
      <c r="K8" s="706"/>
      <c r="L8" s="706"/>
      <c r="M8" s="706"/>
      <c r="N8" s="706"/>
      <c r="O8" s="706"/>
    </row>
    <row r="9" spans="1:16" s="42" customFormat="1" ht="12.75" customHeight="1">
      <c r="A9" s="2351">
        <v>1</v>
      </c>
      <c r="B9" s="2941" t="s">
        <v>850</v>
      </c>
      <c r="C9" s="3722"/>
      <c r="D9" s="2942"/>
      <c r="E9" s="2942"/>
      <c r="F9" s="2942"/>
      <c r="G9" s="2942"/>
      <c r="H9" s="2942"/>
      <c r="I9" s="2942"/>
      <c r="J9" s="2942"/>
      <c r="K9" s="2943"/>
      <c r="L9" s="313"/>
      <c r="M9" s="2944"/>
      <c r="N9" s="310"/>
      <c r="O9" s="2945"/>
    </row>
    <row r="10" spans="1:16" s="42" customFormat="1" ht="12.75" customHeight="1">
      <c r="A10" s="2351">
        <v>2</v>
      </c>
      <c r="B10" s="2946" t="s">
        <v>721</v>
      </c>
      <c r="C10" s="3723"/>
      <c r="D10" s="313"/>
      <c r="E10" s="2948">
        <v>29.45</v>
      </c>
      <c r="F10" s="2948"/>
      <c r="G10" s="2948">
        <v>26.55</v>
      </c>
      <c r="H10" s="2948"/>
      <c r="I10" s="2948">
        <v>26.93</v>
      </c>
      <c r="J10" s="2948"/>
      <c r="K10" s="2949">
        <v>27.5</v>
      </c>
      <c r="L10" s="313"/>
      <c r="M10" s="2950"/>
      <c r="N10" s="310"/>
      <c r="O10" s="2951">
        <v>29.45</v>
      </c>
    </row>
    <row r="11" spans="1:16" s="42" customFormat="1" ht="12.75" customHeight="1">
      <c r="A11" s="2351">
        <v>3</v>
      </c>
      <c r="B11" s="2946" t="s">
        <v>722</v>
      </c>
      <c r="C11" s="3723"/>
      <c r="D11" s="313"/>
      <c r="E11" s="2948">
        <v>23.69</v>
      </c>
      <c r="F11" s="2948"/>
      <c r="G11" s="2948">
        <v>23.69</v>
      </c>
      <c r="H11" s="2948"/>
      <c r="I11" s="2948">
        <v>23.96</v>
      </c>
      <c r="J11" s="2948"/>
      <c r="K11" s="2949">
        <v>23.91</v>
      </c>
      <c r="L11" s="313"/>
      <c r="M11" s="2950"/>
      <c r="N11" s="310"/>
      <c r="O11" s="2951">
        <v>23.69</v>
      </c>
    </row>
    <row r="12" spans="1:16" s="42" customFormat="1" ht="12.75" customHeight="1">
      <c r="A12" s="2351">
        <v>4</v>
      </c>
      <c r="B12" s="2946" t="s">
        <v>723</v>
      </c>
      <c r="C12" s="3723"/>
      <c r="D12" s="313"/>
      <c r="E12" s="2948">
        <v>29.28</v>
      </c>
      <c r="F12" s="2948"/>
      <c r="G12" s="2948">
        <v>24.82</v>
      </c>
      <c r="H12" s="2948"/>
      <c r="I12" s="2948">
        <v>25.04</v>
      </c>
      <c r="J12" s="2948"/>
      <c r="K12" s="2949">
        <v>24.8</v>
      </c>
      <c r="L12" s="313"/>
      <c r="M12" s="2950"/>
      <c r="N12" s="310"/>
      <c r="O12" s="2951">
        <v>29.28</v>
      </c>
    </row>
    <row r="13" spans="1:16" s="42" customFormat="1" ht="12.75" customHeight="1">
      <c r="A13" s="2351">
        <v>5</v>
      </c>
      <c r="B13" s="2952" t="s">
        <v>851</v>
      </c>
      <c r="C13" s="3724"/>
      <c r="D13" s="2953"/>
      <c r="E13" s="2954"/>
      <c r="F13" s="2954"/>
      <c r="G13" s="2954"/>
      <c r="H13" s="2954"/>
      <c r="I13" s="2954"/>
      <c r="J13" s="2954"/>
      <c r="K13" s="2955"/>
      <c r="L13" s="313"/>
      <c r="M13" s="2956"/>
      <c r="N13" s="310"/>
      <c r="O13" s="2957"/>
    </row>
    <row r="14" spans="1:16" s="42" customFormat="1" ht="12.75" customHeight="1">
      <c r="A14" s="2351">
        <v>6</v>
      </c>
      <c r="B14" s="2946" t="s">
        <v>721</v>
      </c>
      <c r="C14" s="3723"/>
      <c r="D14" s="313"/>
      <c r="E14" s="2948">
        <v>22.33</v>
      </c>
      <c r="F14" s="2948"/>
      <c r="G14" s="2948">
        <v>20.13</v>
      </c>
      <c r="H14" s="2948"/>
      <c r="I14" s="2948">
        <v>20.02</v>
      </c>
      <c r="J14" s="2948"/>
      <c r="K14" s="2949">
        <v>20.399999999999999</v>
      </c>
      <c r="L14" s="313"/>
      <c r="M14" s="2958"/>
      <c r="N14" s="310"/>
      <c r="O14" s="2951">
        <v>22.33</v>
      </c>
    </row>
    <row r="15" spans="1:16" s="42" customFormat="1" ht="12.75" customHeight="1">
      <c r="A15" s="2351">
        <v>7</v>
      </c>
      <c r="B15" s="2946" t="s">
        <v>722</v>
      </c>
      <c r="C15" s="3723"/>
      <c r="D15" s="313"/>
      <c r="E15" s="2948">
        <v>17.07</v>
      </c>
      <c r="F15" s="2948"/>
      <c r="G15" s="2948">
        <v>17.484999999999999</v>
      </c>
      <c r="H15" s="2948"/>
      <c r="I15" s="2948">
        <v>18.145</v>
      </c>
      <c r="J15" s="2948"/>
      <c r="K15" s="2949">
        <v>17.385000000000002</v>
      </c>
      <c r="L15" s="313"/>
      <c r="M15" s="2958"/>
      <c r="N15" s="310"/>
      <c r="O15" s="2951">
        <v>17.07</v>
      </c>
    </row>
    <row r="16" spans="1:16" s="42" customFormat="1" ht="12.75" customHeight="1">
      <c r="A16" s="2351">
        <v>8</v>
      </c>
      <c r="B16" s="2959" t="s">
        <v>723</v>
      </c>
      <c r="C16" s="3725"/>
      <c r="D16" s="2960"/>
      <c r="E16" s="2961">
        <v>22.1</v>
      </c>
      <c r="F16" s="2961"/>
      <c r="G16" s="2961">
        <v>18.28</v>
      </c>
      <c r="H16" s="2961"/>
      <c r="I16" s="2961">
        <v>18.91</v>
      </c>
      <c r="J16" s="2961"/>
      <c r="K16" s="2962">
        <v>18.36</v>
      </c>
      <c r="L16" s="313"/>
      <c r="M16" s="2963"/>
      <c r="N16" s="310"/>
      <c r="O16" s="2964">
        <v>22.1</v>
      </c>
    </row>
    <row r="17" spans="1:15" s="42" customFormat="1" ht="12.75" customHeight="1">
      <c r="A17" s="2351">
        <v>9</v>
      </c>
      <c r="B17" s="2946" t="s">
        <v>724</v>
      </c>
      <c r="C17" s="3726"/>
      <c r="D17" s="313"/>
      <c r="E17" s="313"/>
      <c r="F17" s="313"/>
      <c r="G17" s="313"/>
      <c r="H17" s="313"/>
      <c r="I17" s="313"/>
      <c r="J17" s="313"/>
      <c r="K17" s="2965"/>
      <c r="L17" s="313"/>
      <c r="M17" s="2950"/>
      <c r="N17" s="310"/>
      <c r="O17" s="2968"/>
    </row>
    <row r="18" spans="1:15" s="42" customFormat="1" ht="12.75" customHeight="1">
      <c r="A18" s="2351">
        <v>10</v>
      </c>
      <c r="B18" s="2946" t="s">
        <v>725</v>
      </c>
      <c r="C18" s="1078"/>
      <c r="D18" s="313"/>
      <c r="E18" s="2966">
        <v>1806.0390199999999</v>
      </c>
      <c r="F18" s="2966"/>
      <c r="G18" s="2966">
        <v>1817.5997609999999</v>
      </c>
      <c r="H18" s="2966"/>
      <c r="I18" s="2966">
        <v>1833.2116430000001</v>
      </c>
      <c r="J18" s="2966"/>
      <c r="K18" s="2967">
        <v>1850.1534879999999</v>
      </c>
      <c r="L18" s="313"/>
      <c r="M18" s="2950"/>
      <c r="N18" s="310"/>
      <c r="O18" s="1512">
        <v>1806.0390199999999</v>
      </c>
    </row>
    <row r="19" spans="1:15" s="42" customFormat="1" ht="12.75" customHeight="1">
      <c r="A19" s="2351">
        <v>11</v>
      </c>
      <c r="B19" s="2946" t="s">
        <v>726</v>
      </c>
      <c r="C19" s="1078"/>
      <c r="D19" s="313"/>
      <c r="E19" s="2966">
        <v>1810.1595749999999</v>
      </c>
      <c r="F19" s="2966"/>
      <c r="G19" s="2966">
        <v>1825.9925533478265</v>
      </c>
      <c r="H19" s="2966"/>
      <c r="I19" s="2966">
        <v>1842.4379232527499</v>
      </c>
      <c r="J19" s="2966"/>
      <c r="K19" s="2967">
        <v>1857.8026640333301</v>
      </c>
      <c r="L19" s="313"/>
      <c r="M19" s="2950"/>
      <c r="N19" s="310"/>
      <c r="O19" s="1512">
        <v>1833.9454430000001</v>
      </c>
    </row>
    <row r="20" spans="1:15" s="42" customFormat="1" ht="12.75" customHeight="1">
      <c r="A20" s="2351">
        <v>12</v>
      </c>
      <c r="B20" s="2946" t="s">
        <v>727</v>
      </c>
      <c r="C20" s="1078"/>
      <c r="D20" s="313"/>
      <c r="E20" s="2966">
        <v>1813.644773</v>
      </c>
      <c r="F20" s="2966"/>
      <c r="G20" s="2966">
        <v>1829.1600291216805</v>
      </c>
      <c r="H20" s="2966"/>
      <c r="I20" s="2966">
        <v>1846.03204884602</v>
      </c>
      <c r="J20" s="2966"/>
      <c r="K20" s="2967">
        <v>1861.58855918927</v>
      </c>
      <c r="L20" s="313"/>
      <c r="M20" s="2950"/>
      <c r="N20" s="310"/>
      <c r="O20" s="1512">
        <v>1838</v>
      </c>
    </row>
    <row r="21" spans="1:15" s="42" customFormat="1" ht="12.75" customHeight="1">
      <c r="A21" s="2351">
        <v>13</v>
      </c>
      <c r="B21" s="2952" t="s">
        <v>852</v>
      </c>
      <c r="C21" s="3727"/>
      <c r="D21" s="2969"/>
      <c r="E21" s="2970">
        <v>0.36499999999999999</v>
      </c>
      <c r="F21" s="2969"/>
      <c r="G21" s="2970">
        <v>0.36499999999999999</v>
      </c>
      <c r="H21" s="2969"/>
      <c r="I21" s="2970">
        <v>0.36499999999999999</v>
      </c>
      <c r="J21" s="2969"/>
      <c r="K21" s="2971">
        <v>0.36499999999999999</v>
      </c>
      <c r="L21" s="2972"/>
      <c r="M21" s="2973"/>
      <c r="N21" s="310"/>
      <c r="O21" s="2974">
        <v>1.46</v>
      </c>
    </row>
    <row r="22" spans="1:15" s="42" customFormat="1" ht="12.75" customHeight="1">
      <c r="A22" s="2351">
        <v>14</v>
      </c>
      <c r="B22" s="2946" t="s">
        <v>728</v>
      </c>
      <c r="C22" s="3728"/>
      <c r="D22" s="2975"/>
      <c r="E22" s="2976">
        <v>0.42352569727493578</v>
      </c>
      <c r="F22" s="2975"/>
      <c r="G22" s="2976">
        <v>0.69483196872657627</v>
      </c>
      <c r="H22" s="2975"/>
      <c r="I22" s="2976">
        <v>0.72549580228160837</v>
      </c>
      <c r="J22" s="2975"/>
      <c r="K22" s="2977">
        <v>0.50091868503888282</v>
      </c>
      <c r="L22" s="313"/>
      <c r="M22" s="2950"/>
      <c r="N22" s="310"/>
      <c r="O22" s="2979">
        <v>0.55782670929174405</v>
      </c>
    </row>
    <row r="23" spans="1:15" s="42" customFormat="1" ht="12.75" customHeight="1">
      <c r="A23" s="2351">
        <v>15</v>
      </c>
      <c r="B23" s="3430" t="s">
        <v>888</v>
      </c>
      <c r="C23" s="3729"/>
      <c r="D23" s="2981"/>
      <c r="E23" s="2982">
        <v>0.3955242052921587</v>
      </c>
      <c r="F23" s="2981"/>
      <c r="G23" s="2982">
        <v>0.39531277480331545</v>
      </c>
      <c r="H23" s="2981"/>
      <c r="I23" s="2982">
        <v>0.43767426707406537</v>
      </c>
      <c r="J23" s="2981"/>
      <c r="K23" s="2983">
        <v>0.45953821760196412</v>
      </c>
      <c r="L23" s="313"/>
      <c r="M23" s="2984"/>
      <c r="N23" s="310"/>
      <c r="O23" s="2985">
        <v>0.42056220824454305</v>
      </c>
    </row>
    <row r="24" spans="1:15" s="42" customFormat="1" ht="12.75" customHeight="1">
      <c r="A24" s="2351"/>
      <c r="B24" s="313"/>
      <c r="C24" s="3730"/>
      <c r="D24" s="313"/>
      <c r="E24" s="2986"/>
      <c r="F24" s="2986"/>
      <c r="G24" s="2986"/>
      <c r="H24" s="2986"/>
      <c r="I24" s="2986"/>
      <c r="J24" s="2986"/>
      <c r="K24" s="2986"/>
      <c r="L24" s="313"/>
      <c r="M24" s="2987"/>
      <c r="N24" s="310"/>
      <c r="O24" s="2978"/>
    </row>
    <row r="25" spans="1:15" s="42" customFormat="1" ht="18">
      <c r="A25" s="2393"/>
      <c r="B25" s="918" t="s">
        <v>729</v>
      </c>
      <c r="C25" s="3731"/>
      <c r="D25" s="920"/>
      <c r="E25" s="919"/>
      <c r="F25" s="919"/>
      <c r="G25" s="919"/>
      <c r="H25" s="919"/>
      <c r="I25" s="919"/>
      <c r="J25" s="919"/>
      <c r="K25" s="919"/>
      <c r="L25" s="920"/>
      <c r="M25" s="921"/>
      <c r="N25" s="529"/>
      <c r="O25" s="922"/>
    </row>
    <row r="26" spans="1:15" s="42" customFormat="1" ht="12.75" customHeight="1">
      <c r="A26" s="2351">
        <v>16</v>
      </c>
      <c r="B26" s="2941" t="s">
        <v>730</v>
      </c>
      <c r="C26" s="3501"/>
      <c r="D26" s="2988"/>
      <c r="E26" s="2988">
        <v>1818</v>
      </c>
      <c r="F26" s="2988"/>
      <c r="G26" s="2988">
        <v>1833</v>
      </c>
      <c r="H26" s="2988"/>
      <c r="I26" s="2988">
        <v>1850</v>
      </c>
      <c r="J26" s="2988"/>
      <c r="K26" s="2989">
        <v>1865</v>
      </c>
      <c r="L26" s="2990"/>
      <c r="M26" s="2991"/>
      <c r="N26" s="679"/>
      <c r="O26" s="1544">
        <v>1865</v>
      </c>
    </row>
    <row r="27" spans="1:15" s="42" customFormat="1" ht="12.75" customHeight="1">
      <c r="A27" s="2351">
        <v>17</v>
      </c>
      <c r="B27" s="2992" t="s">
        <v>731</v>
      </c>
      <c r="C27" s="1003"/>
      <c r="D27" s="1220"/>
      <c r="E27" s="1220">
        <v>-14</v>
      </c>
      <c r="F27" s="1220"/>
      <c r="G27" s="1220">
        <v>-16</v>
      </c>
      <c r="H27" s="1220"/>
      <c r="I27" s="1220">
        <v>-17</v>
      </c>
      <c r="J27" s="1220"/>
      <c r="K27" s="2993">
        <v>-16</v>
      </c>
      <c r="L27" s="2990"/>
      <c r="M27" s="2994"/>
      <c r="N27" s="679"/>
      <c r="O27" s="1546">
        <v>-63</v>
      </c>
    </row>
    <row r="28" spans="1:15" s="42" customFormat="1" ht="12.75" customHeight="1">
      <c r="A28" s="2351">
        <v>18</v>
      </c>
      <c r="B28" s="2992" t="s">
        <v>732</v>
      </c>
      <c r="C28" s="1003"/>
      <c r="D28" s="1220"/>
      <c r="E28" s="1220">
        <v>0</v>
      </c>
      <c r="F28" s="1220"/>
      <c r="G28" s="1220">
        <v>0</v>
      </c>
      <c r="H28" s="1220"/>
      <c r="I28" s="1220">
        <v>0</v>
      </c>
      <c r="J28" s="1220"/>
      <c r="K28" s="2993">
        <v>0</v>
      </c>
      <c r="L28" s="2990"/>
      <c r="M28" s="2994"/>
      <c r="N28" s="679"/>
      <c r="O28" s="1546">
        <v>0</v>
      </c>
    </row>
    <row r="29" spans="1:15" s="42" customFormat="1" ht="12.75" customHeight="1">
      <c r="A29" s="2351">
        <v>19</v>
      </c>
      <c r="B29" s="2992" t="s">
        <v>733</v>
      </c>
      <c r="C29" s="1003"/>
      <c r="D29" s="1220"/>
      <c r="E29" s="1220">
        <v>2</v>
      </c>
      <c r="F29" s="1220"/>
      <c r="G29" s="1220">
        <v>1</v>
      </c>
      <c r="H29" s="1220"/>
      <c r="I29" s="1220">
        <v>0</v>
      </c>
      <c r="J29" s="1220"/>
      <c r="K29" s="2993">
        <v>1</v>
      </c>
      <c r="L29" s="2990"/>
      <c r="M29" s="2994"/>
      <c r="N29" s="679"/>
      <c r="O29" s="1546">
        <v>4</v>
      </c>
    </row>
    <row r="30" spans="1:15" s="42" customFormat="1" ht="12.75" customHeight="1">
      <c r="A30" s="2351">
        <v>20</v>
      </c>
      <c r="B30" s="2980" t="s">
        <v>734</v>
      </c>
      <c r="C30" s="3732"/>
      <c r="D30" s="2995"/>
      <c r="E30" s="2995">
        <v>1806</v>
      </c>
      <c r="F30" s="2995"/>
      <c r="G30" s="2995">
        <v>1818</v>
      </c>
      <c r="H30" s="2995"/>
      <c r="I30" s="2995">
        <v>1833</v>
      </c>
      <c r="J30" s="2995"/>
      <c r="K30" s="2996">
        <v>1850</v>
      </c>
      <c r="L30" s="2990"/>
      <c r="M30" s="2997"/>
      <c r="N30" s="679"/>
      <c r="O30" s="2998">
        <v>1806</v>
      </c>
    </row>
    <row r="31" spans="1:15" s="42" customFormat="1" ht="12.75" customHeight="1">
      <c r="A31" s="2351"/>
      <c r="B31" s="313"/>
      <c r="C31" s="2947"/>
      <c r="D31" s="313"/>
      <c r="E31" s="2948"/>
      <c r="F31" s="2986"/>
      <c r="G31" s="2948"/>
      <c r="H31" s="2986"/>
      <c r="I31" s="2948"/>
      <c r="J31" s="2986"/>
      <c r="K31" s="2948"/>
      <c r="L31" s="313"/>
      <c r="M31" s="2987"/>
      <c r="N31" s="310"/>
      <c r="O31" s="2948"/>
    </row>
    <row r="32" spans="1:15" s="42" customFormat="1" ht="21">
      <c r="A32" s="2393"/>
      <c r="B32" s="1134" t="s">
        <v>890</v>
      </c>
      <c r="C32" s="2194"/>
      <c r="D32" s="917"/>
      <c r="E32" s="917"/>
      <c r="F32" s="917"/>
      <c r="G32" s="917"/>
      <c r="H32" s="917"/>
      <c r="I32" s="917"/>
      <c r="J32" s="917"/>
      <c r="K32" s="917"/>
      <c r="L32" s="917"/>
      <c r="M32" s="917"/>
      <c r="N32" s="706"/>
      <c r="O32" s="706"/>
    </row>
    <row r="33" spans="1:16" s="42" customFormat="1" ht="12.75" customHeight="1">
      <c r="A33" s="2351">
        <v>21</v>
      </c>
      <c r="B33" s="2941" t="s">
        <v>790</v>
      </c>
      <c r="C33" s="3459"/>
      <c r="D33" s="2999"/>
      <c r="E33" s="3000"/>
      <c r="F33" s="2999"/>
      <c r="G33" s="3000"/>
      <c r="H33" s="2999"/>
      <c r="I33" s="3000"/>
      <c r="J33" s="2999"/>
      <c r="K33" s="3001"/>
      <c r="L33" s="3002"/>
      <c r="M33" s="2944"/>
      <c r="N33" s="681"/>
      <c r="O33" s="3003"/>
    </row>
    <row r="34" spans="1:16" s="42" customFormat="1" ht="12.75" customHeight="1">
      <c r="A34" s="2351">
        <v>22</v>
      </c>
      <c r="B34" s="3004" t="s">
        <v>735</v>
      </c>
      <c r="C34" s="3460"/>
      <c r="D34" s="3005"/>
      <c r="E34" s="3006">
        <v>1.3186</v>
      </c>
      <c r="F34" s="3005"/>
      <c r="G34" s="3006">
        <v>1.3520000000000001</v>
      </c>
      <c r="H34" s="3005"/>
      <c r="I34" s="3006">
        <v>1.32325</v>
      </c>
      <c r="J34" s="3005"/>
      <c r="K34" s="3007">
        <v>1.3533500000000001</v>
      </c>
      <c r="L34" s="3002"/>
      <c r="M34" s="2950"/>
      <c r="N34" s="681"/>
      <c r="O34" s="3008"/>
    </row>
    <row r="35" spans="1:16" s="42" customFormat="1" ht="12.75" customHeight="1">
      <c r="A35" s="2351">
        <v>23</v>
      </c>
      <c r="B35" s="3004" t="s">
        <v>736</v>
      </c>
      <c r="C35" s="3460"/>
      <c r="D35" s="3005"/>
      <c r="E35" s="3006">
        <v>9.3530000000000002E-3</v>
      </c>
      <c r="F35" s="3005"/>
      <c r="G35" s="3006">
        <v>9.0600000000000003E-3</v>
      </c>
      <c r="H35" s="3005"/>
      <c r="I35" s="3006">
        <v>9.1549999999999999E-3</v>
      </c>
      <c r="J35" s="3005"/>
      <c r="K35" s="3007">
        <v>1.0168999999999999E-2</v>
      </c>
      <c r="L35" s="3002"/>
      <c r="M35" s="2950"/>
      <c r="N35" s="681"/>
      <c r="O35" s="3008"/>
    </row>
    <row r="36" spans="1:16" s="42" customFormat="1" ht="12.75" customHeight="1">
      <c r="A36" s="2351">
        <v>24</v>
      </c>
      <c r="B36" s="2946" t="s">
        <v>737</v>
      </c>
      <c r="C36" s="3460"/>
      <c r="D36" s="3005"/>
      <c r="E36" s="3006"/>
      <c r="F36" s="3005"/>
      <c r="G36" s="3006"/>
      <c r="H36" s="3005"/>
      <c r="I36" s="3006"/>
      <c r="J36" s="3005"/>
      <c r="K36" s="3007"/>
      <c r="L36" s="3002"/>
      <c r="M36" s="2950"/>
      <c r="N36" s="681"/>
      <c r="O36" s="3008"/>
    </row>
    <row r="37" spans="1:16" s="42" customFormat="1" ht="12.75" customHeight="1">
      <c r="A37" s="2351">
        <v>25</v>
      </c>
      <c r="B37" s="3009" t="s">
        <v>735</v>
      </c>
      <c r="C37" s="3460"/>
      <c r="D37" s="3005"/>
      <c r="E37" s="3006">
        <v>1.3612329999999999</v>
      </c>
      <c r="F37" s="3005"/>
      <c r="G37" s="3006">
        <v>1.34107</v>
      </c>
      <c r="H37" s="3005"/>
      <c r="I37" s="3006">
        <v>1.342954</v>
      </c>
      <c r="J37" s="3005"/>
      <c r="K37" s="3007">
        <v>1.3524350000000001</v>
      </c>
      <c r="L37" s="3002"/>
      <c r="M37" s="2950"/>
      <c r="N37" s="681"/>
      <c r="O37" s="3008"/>
    </row>
    <row r="38" spans="1:16" s="42" customFormat="1" ht="12.75" customHeight="1">
      <c r="A38" s="2351">
        <v>26</v>
      </c>
      <c r="B38" s="3010" t="s">
        <v>736</v>
      </c>
      <c r="C38" s="3461"/>
      <c r="D38" s="3011"/>
      <c r="E38" s="3012">
        <v>9.2110000000000004E-3</v>
      </c>
      <c r="F38" s="3011"/>
      <c r="G38" s="3012">
        <v>9.2790000000000008E-3</v>
      </c>
      <c r="H38" s="3011"/>
      <c r="I38" s="3012">
        <v>9.7699999999999992E-3</v>
      </c>
      <c r="J38" s="3011"/>
      <c r="K38" s="3013">
        <v>1.0217E-2</v>
      </c>
      <c r="L38" s="3002"/>
      <c r="M38" s="2984"/>
      <c r="N38" s="681"/>
      <c r="O38" s="3014"/>
    </row>
    <row r="39" spans="1:16" s="42" customFormat="1" ht="12.75" customHeight="1">
      <c r="A39" s="2351"/>
      <c r="B39" s="3015"/>
      <c r="C39" s="3006"/>
      <c r="D39" s="3005"/>
      <c r="E39" s="3006"/>
      <c r="F39" s="3005"/>
      <c r="G39" s="3006"/>
      <c r="H39" s="3005"/>
      <c r="I39" s="3006"/>
      <c r="J39" s="3005"/>
      <c r="K39" s="3006"/>
      <c r="L39" s="3002"/>
      <c r="M39" s="2987"/>
      <c r="N39" s="681"/>
      <c r="O39" s="2317"/>
    </row>
    <row r="40" spans="1:16" s="42" customFormat="1" ht="14.25">
      <c r="A40" s="2393"/>
      <c r="B40" s="3840" t="s">
        <v>738</v>
      </c>
      <c r="C40" s="3840"/>
      <c r="D40" s="3840"/>
      <c r="E40" s="3840"/>
      <c r="F40" s="3840"/>
      <c r="G40" s="3840"/>
      <c r="H40" s="3840"/>
      <c r="I40" s="3840"/>
      <c r="J40" s="3840"/>
      <c r="K40" s="3840"/>
      <c r="L40" s="3840"/>
      <c r="M40" s="3840"/>
      <c r="N40" s="3840"/>
      <c r="O40" s="3840"/>
      <c r="P40" s="3840"/>
    </row>
    <row r="41" spans="1:16" s="42" customFormat="1" ht="14.25">
      <c r="A41" s="2393"/>
      <c r="B41" s="3840" t="s">
        <v>739</v>
      </c>
      <c r="C41" s="3840"/>
      <c r="D41" s="3840"/>
      <c r="E41" s="3840"/>
      <c r="F41" s="3840"/>
      <c r="G41" s="3840"/>
      <c r="H41" s="3840"/>
      <c r="I41" s="3840"/>
      <c r="J41" s="3840"/>
      <c r="K41" s="3840"/>
      <c r="L41" s="3840"/>
      <c r="M41" s="3840"/>
      <c r="N41" s="3840"/>
      <c r="O41" s="3840"/>
    </row>
    <row r="42" spans="1:16" s="42" customFormat="1" ht="27.75" customHeight="1">
      <c r="A42" s="2393"/>
      <c r="B42" s="3841" t="s">
        <v>892</v>
      </c>
      <c r="C42" s="3841"/>
      <c r="D42" s="3841"/>
      <c r="E42" s="3841"/>
      <c r="F42" s="3841"/>
      <c r="G42" s="3841"/>
      <c r="H42" s="3841"/>
      <c r="I42" s="3841"/>
      <c r="J42" s="3841"/>
      <c r="K42" s="3841"/>
      <c r="L42" s="3841"/>
      <c r="M42" s="3841"/>
      <c r="N42" s="3841"/>
      <c r="O42" s="3841"/>
    </row>
    <row r="43" spans="1:16" s="42" customFormat="1" ht="28.5" customHeight="1">
      <c r="A43" s="2393"/>
      <c r="B43" s="3842" t="s">
        <v>889</v>
      </c>
      <c r="C43" s="3842"/>
      <c r="D43" s="3842"/>
      <c r="E43" s="3842"/>
      <c r="F43" s="3842"/>
      <c r="G43" s="3842"/>
      <c r="H43" s="3842"/>
      <c r="I43" s="3842"/>
      <c r="J43" s="3842"/>
      <c r="K43" s="3842"/>
      <c r="L43" s="3842"/>
      <c r="M43" s="3842"/>
      <c r="N43" s="423"/>
      <c r="O43" s="423"/>
      <c r="P43" s="542"/>
    </row>
    <row r="58" ht="14.25"/>
  </sheetData>
  <mergeCells count="4">
    <mergeCell ref="B40:P40"/>
    <mergeCell ref="B41:O41"/>
    <mergeCell ref="B42:O42"/>
    <mergeCell ref="B43:M43"/>
  </mergeCells>
  <printOptions horizontalCentered="1"/>
  <pageMargins left="0" right="0" top="0" bottom="0" header="0.1" footer="0.08"/>
  <pageSetup scale="83" orientation="landscape" useFirstPageNumber="1" r:id="rId1"/>
  <headerFooter scaleWithDoc="0">
    <oddFooter xml:space="preserve">&amp;R&amp;6Page 54     </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D8A25-0161-4FAC-82E1-D379B4443085}">
  <sheetPr>
    <pageSetUpPr fitToPage="1"/>
  </sheetPr>
  <dimension ref="A1:BC266"/>
  <sheetViews>
    <sheetView showGridLines="0" zoomScale="80" zoomScaleNormal="80" zoomScaleSheetLayoutView="80" zoomScalePageLayoutView="40" workbookViewId="0"/>
  </sheetViews>
  <sheetFormatPr defaultColWidth="9.140625" defaultRowHeight="14.25"/>
  <cols>
    <col min="1" max="1" width="7.7109375" style="153" customWidth="1"/>
    <col min="2" max="6" width="15.42578125" style="153" customWidth="1"/>
    <col min="7" max="7" width="12" style="153" customWidth="1"/>
    <col min="8" max="9" width="2.85546875" style="153" customWidth="1"/>
    <col min="10" max="14" width="15.42578125" style="153" customWidth="1"/>
    <col min="15" max="15" width="12" style="153" customWidth="1"/>
    <col min="16" max="16" width="7.7109375" style="153" customWidth="1"/>
    <col min="17" max="17" width="16.28515625" style="153" customWidth="1"/>
    <col min="18" max="18" width="1.42578125" style="153" customWidth="1"/>
    <col min="19" max="19" width="3" style="153" customWidth="1"/>
    <col min="20" max="20" width="20" style="153" bestFit="1" customWidth="1"/>
    <col min="21" max="21" width="2.7109375" style="153" customWidth="1"/>
    <col min="22" max="22" width="9.7109375" style="153" customWidth="1"/>
    <col min="23" max="23" width="3.42578125" style="153" customWidth="1"/>
    <col min="24" max="24" width="9" style="153" customWidth="1"/>
    <col min="25" max="55" width="9.140625" style="153"/>
    <col min="56" max="56" width="10.42578125" style="153" bestFit="1" customWidth="1"/>
    <col min="57" max="16384" width="9.140625" style="153"/>
  </cols>
  <sheetData>
    <row r="1" spans="1:31" s="154" customFormat="1" ht="12.75" customHeight="1">
      <c r="A1" s="297"/>
      <c r="B1" s="295"/>
      <c r="C1" s="295"/>
      <c r="D1" s="295"/>
      <c r="E1" s="295"/>
      <c r="F1" s="295"/>
      <c r="G1" s="295"/>
      <c r="H1" s="295"/>
      <c r="I1" s="295"/>
      <c r="J1" s="295"/>
      <c r="K1" s="295"/>
      <c r="L1" s="296"/>
      <c r="M1" s="296"/>
      <c r="N1" s="295"/>
      <c r="O1" s="295"/>
      <c r="P1" s="295"/>
      <c r="Q1" s="153"/>
      <c r="R1" s="153"/>
      <c r="S1" s="153"/>
      <c r="T1" s="153"/>
      <c r="U1" s="153"/>
      <c r="V1" s="153"/>
      <c r="W1" s="153"/>
      <c r="X1" s="153"/>
      <c r="Y1" s="153"/>
      <c r="Z1" s="153"/>
    </row>
    <row r="2" spans="1:31" s="154" customFormat="1" ht="12.75" customHeight="1">
      <c r="A2" s="297"/>
      <c r="B2" s="3843" t="s">
        <v>159</v>
      </c>
      <c r="C2" s="3843"/>
      <c r="D2" s="3843"/>
      <c r="E2" s="3843"/>
      <c r="F2" s="3843"/>
      <c r="G2" s="3843"/>
      <c r="H2" s="295"/>
      <c r="I2" s="295"/>
      <c r="J2" s="295"/>
      <c r="K2" s="295"/>
      <c r="L2" s="295"/>
      <c r="M2" s="295"/>
      <c r="N2" s="295"/>
      <c r="O2" s="295"/>
      <c r="P2" s="295"/>
      <c r="Q2" s="153"/>
      <c r="R2" s="153"/>
      <c r="S2" s="153"/>
      <c r="T2" s="153"/>
      <c r="U2" s="153"/>
      <c r="V2" s="153"/>
      <c r="W2" s="153"/>
      <c r="X2" s="153"/>
      <c r="Y2" s="153"/>
      <c r="Z2" s="153"/>
    </row>
    <row r="3" spans="1:31" s="154" customFormat="1" ht="12.75" customHeight="1">
      <c r="A3" s="297"/>
      <c r="B3" s="3843"/>
      <c r="C3" s="3843"/>
      <c r="D3" s="3843"/>
      <c r="E3" s="3843"/>
      <c r="F3" s="3843"/>
      <c r="G3" s="3843"/>
      <c r="H3" s="295"/>
      <c r="I3" s="295"/>
      <c r="J3" s="295"/>
      <c r="K3" s="295"/>
      <c r="L3" s="295"/>
      <c r="M3" s="295"/>
      <c r="N3" s="295"/>
      <c r="O3" s="295"/>
      <c r="P3" s="295"/>
      <c r="Q3" s="153"/>
      <c r="R3" s="153"/>
      <c r="S3" s="153"/>
      <c r="T3" s="153"/>
      <c r="U3" s="153"/>
      <c r="V3" s="153"/>
      <c r="W3" s="153"/>
      <c r="X3" s="153"/>
      <c r="Y3" s="153"/>
      <c r="Z3" s="153"/>
    </row>
    <row r="4" spans="1:31" s="154" customFormat="1" ht="12.75" customHeight="1">
      <c r="A4" s="297"/>
      <c r="B4" s="3843"/>
      <c r="C4" s="3843"/>
      <c r="D4" s="3843"/>
      <c r="E4" s="3843"/>
      <c r="F4" s="3843"/>
      <c r="G4" s="3843"/>
      <c r="H4" s="295"/>
      <c r="I4" s="295"/>
      <c r="J4" s="295"/>
      <c r="K4" s="295"/>
      <c r="L4" s="295"/>
      <c r="M4" s="295"/>
      <c r="N4" s="295"/>
      <c r="O4" s="295"/>
      <c r="P4" s="295"/>
      <c r="Q4" s="153"/>
      <c r="R4" s="153"/>
      <c r="S4" s="153"/>
      <c r="T4" s="153"/>
      <c r="U4" s="153"/>
      <c r="V4" s="153"/>
      <c r="W4" s="153"/>
      <c r="X4" s="153"/>
      <c r="Y4" s="153"/>
      <c r="Z4" s="153"/>
    </row>
    <row r="5" spans="1:31" s="154" customFormat="1" ht="12.75" customHeight="1">
      <c r="A5" s="297"/>
      <c r="B5" s="2321"/>
      <c r="C5" s="2321"/>
      <c r="D5" s="2321"/>
      <c r="E5" s="2321"/>
      <c r="F5" s="2321"/>
      <c r="G5" s="2321"/>
      <c r="H5" s="295"/>
      <c r="I5" s="295"/>
      <c r="J5" s="295"/>
      <c r="K5" s="295"/>
      <c r="L5" s="295"/>
      <c r="M5" s="295"/>
      <c r="N5" s="295"/>
      <c r="O5" s="295"/>
      <c r="P5" s="295"/>
      <c r="Q5" s="153"/>
      <c r="R5" s="153"/>
      <c r="S5" s="153"/>
      <c r="T5" s="153"/>
      <c r="U5" s="153"/>
      <c r="V5" s="153"/>
      <c r="W5" s="153"/>
      <c r="X5" s="153"/>
      <c r="Y5" s="153"/>
      <c r="Z5" s="153"/>
    </row>
    <row r="6" spans="1:31" s="154" customFormat="1" ht="12.75" customHeight="1">
      <c r="A6" s="297"/>
      <c r="B6" s="2321"/>
      <c r="C6" s="2321"/>
      <c r="D6" s="2321"/>
      <c r="E6" s="2321"/>
      <c r="F6" s="2321"/>
      <c r="G6" s="2321"/>
      <c r="H6" s="295"/>
      <c r="I6" s="295"/>
      <c r="J6" s="295"/>
      <c r="K6" s="295"/>
      <c r="L6" s="295"/>
      <c r="M6" s="295"/>
      <c r="N6" s="295"/>
      <c r="O6" s="295"/>
      <c r="P6" s="295"/>
      <c r="Q6" s="153"/>
      <c r="R6" s="153"/>
      <c r="S6" s="153"/>
      <c r="T6" s="153"/>
      <c r="U6" s="153"/>
      <c r="V6" s="153"/>
      <c r="W6" s="153"/>
      <c r="X6" s="153"/>
      <c r="Y6" s="153"/>
      <c r="Z6" s="153"/>
    </row>
    <row r="7" spans="1:31" s="154" customFormat="1" ht="12.75" customHeight="1">
      <c r="A7" s="297"/>
      <c r="B7" s="295"/>
      <c r="C7" s="295"/>
      <c r="D7" s="295"/>
      <c r="E7" s="295"/>
      <c r="F7" s="295"/>
      <c r="G7" s="295"/>
      <c r="H7" s="295"/>
      <c r="I7" s="295"/>
      <c r="J7" s="295"/>
      <c r="K7" s="295"/>
      <c r="L7" s="295"/>
      <c r="M7" s="295"/>
      <c r="N7" s="295"/>
      <c r="O7" s="295"/>
      <c r="P7" s="295"/>
      <c r="Q7" s="153"/>
      <c r="R7" s="153"/>
      <c r="S7" s="153"/>
      <c r="T7" s="153"/>
      <c r="U7" s="153"/>
      <c r="V7" s="153"/>
      <c r="W7" s="153"/>
      <c r="X7" s="153"/>
      <c r="Y7" s="153"/>
      <c r="Z7" s="153"/>
    </row>
    <row r="8" spans="1:31">
      <c r="B8" s="280"/>
      <c r="C8" s="280"/>
      <c r="D8" s="280"/>
      <c r="E8" s="280"/>
      <c r="F8" s="280"/>
      <c r="G8" s="280"/>
      <c r="H8" s="280"/>
      <c r="I8" s="281"/>
      <c r="J8" s="281"/>
    </row>
    <row r="9" spans="1:31">
      <c r="B9" s="280"/>
      <c r="C9" s="280"/>
      <c r="D9" s="280"/>
      <c r="E9" s="280"/>
      <c r="F9" s="280"/>
      <c r="G9" s="280"/>
      <c r="H9" s="280"/>
      <c r="I9" s="282"/>
      <c r="J9" s="282"/>
      <c r="K9" s="282"/>
      <c r="L9" s="282"/>
      <c r="M9" s="282"/>
      <c r="N9" s="282"/>
      <c r="O9" s="282"/>
      <c r="P9" s="282"/>
    </row>
    <row r="10" spans="1:31">
      <c r="B10" s="280"/>
      <c r="C10" s="280"/>
      <c r="D10" s="280"/>
      <c r="E10" s="280"/>
      <c r="F10" s="280"/>
      <c r="G10" s="280"/>
      <c r="H10" s="280"/>
      <c r="I10" s="282"/>
      <c r="J10" s="283"/>
      <c r="L10" s="282"/>
      <c r="M10" s="282"/>
      <c r="N10" s="282"/>
      <c r="O10" s="282"/>
      <c r="P10" s="282"/>
    </row>
    <row r="11" spans="1:31">
      <c r="I11" s="282"/>
      <c r="J11" s="282"/>
      <c r="K11" s="283"/>
      <c r="L11" s="283"/>
      <c r="M11" s="283"/>
      <c r="N11" s="283"/>
      <c r="O11" s="283"/>
      <c r="P11" s="283"/>
    </row>
    <row r="12" spans="1:31">
      <c r="B12" s="284"/>
      <c r="C12" s="284"/>
      <c r="D12" s="284"/>
      <c r="E12" s="284"/>
      <c r="F12" s="284"/>
      <c r="G12" s="284"/>
      <c r="H12" s="284"/>
      <c r="I12" s="283"/>
      <c r="J12" s="283"/>
      <c r="K12" s="283"/>
      <c r="L12" s="283"/>
      <c r="M12" s="283"/>
      <c r="N12" s="283"/>
      <c r="O12" s="283"/>
      <c r="P12" s="283"/>
      <c r="X12" s="155"/>
      <c r="AD12" s="156"/>
      <c r="AE12" s="156"/>
    </row>
    <row r="13" spans="1:31">
      <c r="B13" s="284"/>
      <c r="C13" s="284"/>
      <c r="D13" s="284"/>
      <c r="E13" s="284"/>
      <c r="F13" s="284"/>
      <c r="G13" s="284"/>
      <c r="H13" s="284"/>
      <c r="I13" s="282"/>
      <c r="J13" s="282"/>
      <c r="K13" s="283"/>
      <c r="L13" s="283"/>
      <c r="M13" s="283"/>
      <c r="N13" s="283"/>
      <c r="O13" s="283"/>
      <c r="P13" s="283"/>
      <c r="R13" s="157"/>
      <c r="AD13" s="158"/>
    </row>
    <row r="14" spans="1:31">
      <c r="B14" s="284"/>
      <c r="C14" s="284"/>
      <c r="D14" s="284"/>
      <c r="E14" s="284"/>
      <c r="F14" s="284"/>
      <c r="G14" s="284"/>
      <c r="H14" s="284"/>
      <c r="R14" s="159"/>
      <c r="X14" s="155"/>
      <c r="AD14" s="116"/>
      <c r="AE14" s="116"/>
    </row>
    <row r="15" spans="1:31">
      <c r="B15" s="284"/>
      <c r="C15" s="284"/>
      <c r="D15" s="284"/>
      <c r="E15" s="284"/>
      <c r="F15" s="284"/>
      <c r="G15" s="284"/>
      <c r="H15" s="284"/>
      <c r="I15" s="282"/>
      <c r="J15" s="282"/>
      <c r="K15" s="282"/>
      <c r="L15" s="282"/>
      <c r="M15" s="282"/>
      <c r="N15" s="282"/>
      <c r="O15" s="282"/>
      <c r="P15" s="282"/>
      <c r="R15" s="159"/>
      <c r="X15" s="155"/>
      <c r="AD15" s="117"/>
      <c r="AE15" s="117"/>
    </row>
    <row r="16" spans="1:31">
      <c r="I16" s="282"/>
      <c r="J16" s="283"/>
      <c r="K16" s="282"/>
      <c r="L16" s="282"/>
      <c r="M16" s="282"/>
      <c r="N16" s="282"/>
      <c r="O16" s="282"/>
      <c r="P16" s="282"/>
      <c r="X16" s="155"/>
      <c r="AD16" s="117"/>
      <c r="AE16" s="117"/>
    </row>
    <row r="17" spans="2:31">
      <c r="B17" s="280"/>
      <c r="C17" s="285"/>
      <c r="D17" s="285"/>
      <c r="E17" s="285"/>
      <c r="F17" s="285"/>
      <c r="G17" s="285"/>
      <c r="H17" s="285"/>
      <c r="I17" s="282"/>
      <c r="J17" s="283"/>
      <c r="K17" s="282"/>
      <c r="L17" s="282"/>
      <c r="M17" s="282"/>
      <c r="N17" s="282"/>
      <c r="O17" s="282"/>
      <c r="P17" s="282"/>
      <c r="AD17" s="118"/>
    </row>
    <row r="18" spans="2:31">
      <c r="B18" s="285"/>
      <c r="C18" s="285"/>
      <c r="D18" s="285"/>
      <c r="E18" s="285"/>
      <c r="F18" s="285"/>
      <c r="G18" s="285"/>
      <c r="H18" s="285"/>
      <c r="I18" s="282"/>
      <c r="J18" s="283"/>
      <c r="K18" s="282"/>
      <c r="L18" s="282"/>
      <c r="M18" s="282"/>
      <c r="N18" s="282"/>
      <c r="O18" s="282"/>
      <c r="P18" s="282"/>
      <c r="AD18" s="160"/>
      <c r="AE18" s="160"/>
    </row>
    <row r="19" spans="2:31">
      <c r="I19" s="286"/>
      <c r="J19" s="286"/>
      <c r="K19" s="287"/>
      <c r="L19" s="287"/>
      <c r="M19" s="287"/>
      <c r="N19" s="287"/>
      <c r="O19" s="287"/>
      <c r="P19" s="287"/>
      <c r="AD19" s="160"/>
      <c r="AE19" s="160"/>
    </row>
    <row r="20" spans="2:31">
      <c r="B20" s="280"/>
      <c r="C20" s="280"/>
      <c r="D20" s="280"/>
      <c r="E20" s="280"/>
      <c r="F20" s="280"/>
      <c r="G20" s="280"/>
      <c r="H20" s="280"/>
      <c r="I20" s="287"/>
      <c r="J20" s="287"/>
      <c r="K20" s="287"/>
      <c r="L20" s="287"/>
      <c r="M20" s="287"/>
      <c r="N20" s="287"/>
      <c r="O20" s="287"/>
      <c r="P20" s="287"/>
      <c r="AD20" s="158"/>
      <c r="AE20" s="158"/>
    </row>
    <row r="21" spans="2:31">
      <c r="B21" s="280"/>
      <c r="C21" s="280"/>
      <c r="D21" s="280"/>
      <c r="E21" s="280"/>
      <c r="F21" s="280"/>
      <c r="G21" s="280"/>
      <c r="H21" s="280"/>
      <c r="I21" s="288"/>
      <c r="J21" s="288"/>
      <c r="AD21" s="161"/>
      <c r="AE21" s="161"/>
    </row>
    <row r="22" spans="2:31">
      <c r="I22" s="282"/>
      <c r="J22" s="282"/>
      <c r="K22" s="289"/>
      <c r="L22" s="289"/>
      <c r="M22" s="289"/>
      <c r="N22" s="289"/>
      <c r="O22" s="289"/>
      <c r="P22" s="289"/>
      <c r="AD22" s="161"/>
      <c r="AE22" s="161"/>
    </row>
    <row r="23" spans="2:31">
      <c r="B23" s="280"/>
      <c r="C23" s="285"/>
      <c r="D23" s="285"/>
      <c r="E23" s="285"/>
      <c r="F23" s="285"/>
      <c r="G23" s="285"/>
      <c r="H23" s="285"/>
      <c r="I23" s="289"/>
      <c r="J23" s="285"/>
      <c r="K23" s="289"/>
      <c r="L23" s="289"/>
      <c r="M23" s="289"/>
      <c r="N23" s="289"/>
      <c r="O23" s="289"/>
      <c r="P23" s="289"/>
    </row>
    <row r="24" spans="2:31">
      <c r="B24" s="285"/>
      <c r="C24" s="285"/>
      <c r="D24" s="285"/>
      <c r="E24" s="285"/>
      <c r="F24" s="285"/>
      <c r="G24" s="285"/>
      <c r="H24" s="285"/>
      <c r="I24" s="282"/>
      <c r="J24" s="282"/>
      <c r="K24" s="283"/>
      <c r="L24" s="283"/>
      <c r="M24" s="283"/>
      <c r="N24" s="283"/>
      <c r="O24" s="283"/>
      <c r="P24" s="283"/>
    </row>
    <row r="25" spans="2:31">
      <c r="B25" s="285"/>
      <c r="C25" s="285"/>
      <c r="D25" s="285"/>
      <c r="E25" s="285"/>
      <c r="F25" s="285"/>
      <c r="G25" s="285"/>
      <c r="H25" s="285"/>
      <c r="I25" s="283"/>
      <c r="J25" s="283"/>
      <c r="K25" s="283"/>
      <c r="L25" s="283"/>
      <c r="M25" s="283"/>
      <c r="N25" s="283"/>
      <c r="O25" s="283"/>
      <c r="P25" s="283"/>
    </row>
    <row r="26" spans="2:31">
      <c r="I26" s="282"/>
      <c r="J26" s="282"/>
      <c r="K26" s="283"/>
      <c r="L26" s="283"/>
      <c r="M26" s="283"/>
      <c r="N26" s="283"/>
      <c r="O26" s="283"/>
      <c r="P26" s="283"/>
    </row>
    <row r="27" spans="2:31">
      <c r="B27" s="280"/>
      <c r="C27" s="280"/>
      <c r="D27" s="280"/>
      <c r="E27" s="280"/>
      <c r="F27" s="280"/>
      <c r="G27" s="280"/>
      <c r="H27" s="280"/>
      <c r="I27" s="283"/>
      <c r="J27" s="283"/>
      <c r="K27" s="283"/>
      <c r="L27" s="283"/>
      <c r="M27" s="283"/>
      <c r="N27" s="283"/>
      <c r="O27" s="283"/>
      <c r="P27" s="283"/>
    </row>
    <row r="28" spans="2:31">
      <c r="B28" s="280"/>
      <c r="C28" s="280"/>
      <c r="D28" s="280"/>
      <c r="E28" s="280"/>
      <c r="F28" s="280"/>
      <c r="G28" s="280"/>
      <c r="H28" s="280"/>
      <c r="I28" s="283"/>
      <c r="J28" s="283"/>
      <c r="K28" s="283"/>
      <c r="L28" s="283"/>
      <c r="M28" s="283"/>
      <c r="N28" s="283"/>
      <c r="O28" s="283"/>
      <c r="P28" s="283"/>
    </row>
    <row r="29" spans="2:31">
      <c r="B29" s="285"/>
      <c r="C29" s="285"/>
      <c r="D29" s="285"/>
      <c r="E29" s="285"/>
      <c r="F29" s="285"/>
      <c r="G29" s="285"/>
      <c r="H29" s="285"/>
      <c r="I29" s="290"/>
    </row>
    <row r="30" spans="2:31">
      <c r="B30" s="280"/>
      <c r="C30" s="280"/>
      <c r="D30" s="280"/>
      <c r="E30" s="280"/>
      <c r="F30" s="280"/>
      <c r="G30" s="280"/>
      <c r="H30" s="280"/>
      <c r="I30" s="288"/>
      <c r="J30" s="288"/>
    </row>
    <row r="31" spans="2:31">
      <c r="B31" s="280"/>
      <c r="C31" s="280"/>
      <c r="D31" s="280"/>
      <c r="E31" s="280"/>
      <c r="F31" s="280"/>
      <c r="G31" s="280"/>
      <c r="H31" s="280"/>
      <c r="I31" s="288"/>
      <c r="J31" s="291"/>
    </row>
    <row r="32" spans="2:31">
      <c r="B32" s="280"/>
      <c r="C32" s="280"/>
      <c r="D32" s="280"/>
      <c r="E32" s="280"/>
      <c r="F32" s="280"/>
      <c r="G32" s="280"/>
      <c r="H32" s="280"/>
    </row>
    <row r="34" spans="2:26">
      <c r="B34" s="280"/>
      <c r="C34" s="285"/>
      <c r="D34" s="285"/>
      <c r="E34" s="285"/>
      <c r="F34" s="285"/>
      <c r="G34" s="285"/>
      <c r="H34" s="285"/>
      <c r="I34" s="280"/>
      <c r="J34" s="280"/>
      <c r="K34" s="280"/>
      <c r="L34" s="280"/>
      <c r="M34" s="280"/>
      <c r="N34" s="280"/>
      <c r="O34" s="280"/>
      <c r="P34" s="280"/>
    </row>
    <row r="35" spans="2:26">
      <c r="B35" s="285"/>
      <c r="C35" s="285"/>
      <c r="D35" s="285"/>
      <c r="E35" s="285"/>
      <c r="F35" s="285"/>
      <c r="G35" s="285"/>
      <c r="H35" s="285"/>
      <c r="I35" s="280"/>
      <c r="J35" s="280"/>
      <c r="K35" s="280"/>
      <c r="L35" s="280"/>
      <c r="M35" s="280"/>
      <c r="N35" s="280"/>
      <c r="O35" s="280"/>
      <c r="P35" s="280"/>
      <c r="X35" s="162"/>
      <c r="Z35" s="162"/>
    </row>
    <row r="36" spans="2:26">
      <c r="I36" s="280"/>
      <c r="J36" s="280"/>
      <c r="K36" s="280"/>
      <c r="L36" s="280"/>
      <c r="M36" s="280"/>
      <c r="N36" s="280"/>
      <c r="O36" s="280"/>
      <c r="P36" s="280"/>
      <c r="T36" s="119"/>
    </row>
    <row r="37" spans="2:26" ht="35.25" customHeight="1">
      <c r="B37" s="292"/>
      <c r="C37" s="292"/>
      <c r="D37" s="292"/>
      <c r="E37" s="292"/>
      <c r="F37" s="292"/>
      <c r="G37" s="292"/>
      <c r="H37" s="292"/>
      <c r="I37" s="293"/>
      <c r="J37" s="293"/>
      <c r="K37" s="293"/>
      <c r="L37" s="293"/>
      <c r="M37" s="293"/>
      <c r="N37" s="293"/>
      <c r="O37" s="293"/>
      <c r="P37" s="293"/>
      <c r="Q37" s="163"/>
      <c r="R37" s="163"/>
      <c r="S37" s="163"/>
    </row>
    <row r="38" spans="2:26">
      <c r="B38" s="294"/>
      <c r="C38" s="294"/>
      <c r="D38" s="294"/>
      <c r="E38" s="294"/>
      <c r="F38" s="294"/>
      <c r="G38" s="294"/>
      <c r="H38" s="294"/>
      <c r="I38" s="280"/>
      <c r="J38" s="280"/>
      <c r="K38" s="280"/>
      <c r="L38" s="280"/>
      <c r="M38" s="280"/>
      <c r="N38" s="280"/>
      <c r="O38" s="280"/>
      <c r="P38" s="280"/>
      <c r="V38" s="119"/>
    </row>
    <row r="39" spans="2:26">
      <c r="B39" s="294"/>
      <c r="C39" s="294"/>
      <c r="D39" s="294"/>
      <c r="E39" s="294"/>
      <c r="F39" s="294"/>
      <c r="G39" s="294"/>
      <c r="H39" s="294"/>
      <c r="I39" s="280"/>
      <c r="J39" s="280"/>
      <c r="K39" s="280"/>
      <c r="L39" s="280"/>
      <c r="M39" s="280"/>
      <c r="N39" s="280"/>
      <c r="O39" s="280"/>
      <c r="P39" s="280"/>
    </row>
    <row r="40" spans="2:26">
      <c r="C40" s="159"/>
      <c r="D40" s="159"/>
      <c r="E40" s="159"/>
      <c r="F40" s="159"/>
      <c r="G40" s="159"/>
      <c r="H40" s="203"/>
      <c r="I40" s="280"/>
      <c r="J40" s="280"/>
      <c r="K40" s="280"/>
      <c r="L40" s="280"/>
      <c r="M40" s="280"/>
      <c r="N40" s="280"/>
      <c r="O40" s="280"/>
      <c r="P40" s="280"/>
    </row>
    <row r="41" spans="2:26">
      <c r="B41" s="280"/>
      <c r="C41" s="285"/>
      <c r="D41" s="285"/>
      <c r="E41" s="285"/>
      <c r="F41" s="285"/>
      <c r="G41" s="285"/>
      <c r="H41" s="285"/>
    </row>
    <row r="42" spans="2:26">
      <c r="B42" s="285"/>
      <c r="C42" s="285"/>
      <c r="D42" s="285"/>
      <c r="E42" s="285"/>
      <c r="F42" s="285"/>
      <c r="G42" s="285"/>
      <c r="H42" s="285"/>
      <c r="I42" s="280"/>
      <c r="J42" s="280"/>
      <c r="K42" s="289"/>
      <c r="L42" s="289"/>
      <c r="M42" s="289"/>
      <c r="N42" s="289"/>
      <c r="O42" s="289"/>
      <c r="P42" s="289"/>
    </row>
    <row r="43" spans="2:26">
      <c r="B43" s="285"/>
      <c r="C43" s="285"/>
      <c r="D43" s="285"/>
      <c r="E43" s="285"/>
      <c r="F43" s="285"/>
      <c r="G43" s="285"/>
      <c r="H43" s="285"/>
      <c r="I43" s="289"/>
      <c r="J43" s="289"/>
      <c r="K43" s="289"/>
      <c r="L43" s="289"/>
      <c r="M43" s="289"/>
      <c r="N43" s="289"/>
      <c r="O43" s="289"/>
      <c r="P43" s="289"/>
    </row>
    <row r="44" spans="2:26">
      <c r="I44" s="289"/>
      <c r="J44" s="289"/>
      <c r="K44" s="289"/>
      <c r="L44" s="289"/>
      <c r="M44" s="289"/>
      <c r="N44" s="289"/>
      <c r="O44" s="289"/>
      <c r="P44" s="289"/>
    </row>
    <row r="45" spans="2:26">
      <c r="B45" s="280"/>
      <c r="C45" s="280"/>
      <c r="D45" s="280"/>
      <c r="E45" s="280"/>
      <c r="F45" s="280"/>
      <c r="G45" s="280"/>
      <c r="H45" s="280"/>
      <c r="I45" s="285"/>
      <c r="J45" s="285"/>
      <c r="K45" s="285"/>
      <c r="L45" s="285"/>
      <c r="M45" s="285"/>
      <c r="N45" s="285"/>
      <c r="O45" s="285"/>
      <c r="P45" s="285"/>
    </row>
    <row r="46" spans="2:26">
      <c r="B46" s="280"/>
      <c r="C46" s="280"/>
      <c r="D46" s="280"/>
      <c r="E46" s="280"/>
      <c r="F46" s="280"/>
      <c r="G46" s="280"/>
      <c r="H46" s="280"/>
      <c r="I46" s="280"/>
      <c r="J46" s="280"/>
      <c r="K46" s="280"/>
      <c r="L46" s="280"/>
      <c r="M46" s="280"/>
      <c r="N46" s="280"/>
      <c r="O46" s="280"/>
      <c r="P46" s="280"/>
      <c r="X46" s="164"/>
    </row>
    <row r="47" spans="2:26">
      <c r="I47" s="280"/>
      <c r="J47" s="280"/>
      <c r="K47" s="280"/>
      <c r="L47" s="280"/>
      <c r="M47" s="280"/>
      <c r="N47" s="280"/>
      <c r="O47" s="280"/>
      <c r="P47" s="280"/>
    </row>
    <row r="48" spans="2:26">
      <c r="B48" s="294"/>
      <c r="C48" s="294"/>
      <c r="D48" s="294"/>
      <c r="E48" s="294"/>
      <c r="F48" s="294"/>
      <c r="G48" s="294"/>
      <c r="H48" s="294"/>
    </row>
    <row r="49" spans="2:2">
      <c r="B49" s="294"/>
    </row>
    <row r="265" spans="55:55">
      <c r="BC265" s="165"/>
    </row>
    <row r="266" spans="55:55">
      <c r="BC266" s="165"/>
    </row>
  </sheetData>
  <mergeCells count="1">
    <mergeCell ref="B2:G4"/>
  </mergeCells>
  <printOptions horizontalCentered="1"/>
  <pageMargins left="0" right="0" top="0" bottom="0" header="0.1" footer="0.08"/>
  <pageSetup scale="72" orientation="landscape" useFirstPageNumber="1" r:id="rId1"/>
  <headerFooter scaleWithDoc="0">
    <oddFooter xml:space="preserve">&amp;R&amp;6Page 55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93582-01EC-405D-B241-C1A6D07CEA8E}">
  <sheetPr codeName="Sheet25">
    <tabColor theme="9" tint="0.39997558519241921"/>
    <pageSetUpPr fitToPage="1"/>
  </sheetPr>
  <dimension ref="A1:R39"/>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 customWidth="1"/>
    <col min="4" max="4" width="2" style="1" customWidth="1"/>
    <col min="5" max="5" width="10.7109375" style="14" customWidth="1"/>
    <col min="6" max="6" width="2" style="14" customWidth="1"/>
    <col min="7" max="7" width="10.7109375" style="14" customWidth="1"/>
    <col min="8" max="8" width="2" style="14" customWidth="1"/>
    <col min="9" max="9" width="10.7109375" style="14" customWidth="1"/>
    <col min="10" max="10" width="2" style="14" customWidth="1"/>
    <col min="11" max="11" width="10.7109375" style="14" customWidth="1"/>
    <col min="12" max="12" width="2" style="14" customWidth="1"/>
    <col min="13" max="13" width="9.7109375" style="14" customWidth="1"/>
    <col min="14" max="14" width="2" style="14" customWidth="1"/>
    <col min="15" max="15" width="9.7109375" style="14" customWidth="1"/>
    <col min="16" max="16" width="2" style="1" customWidth="1"/>
    <col min="17" max="17" width="10.7109375" style="1" customWidth="1"/>
    <col min="18" max="18" width="3.85546875" style="1" customWidth="1"/>
    <col min="19" max="16384" width="9.140625" style="1"/>
  </cols>
  <sheetData>
    <row r="1" spans="1:18">
      <c r="A1" s="273"/>
      <c r="B1" s="251"/>
      <c r="C1" s="252"/>
      <c r="D1" s="252"/>
      <c r="E1" s="251"/>
      <c r="F1" s="251"/>
      <c r="G1" s="251"/>
      <c r="H1" s="251"/>
      <c r="I1" s="251"/>
      <c r="J1" s="251"/>
      <c r="K1" s="251"/>
      <c r="L1" s="251"/>
      <c r="M1" s="251"/>
      <c r="N1" s="251"/>
      <c r="O1" s="251"/>
      <c r="P1" s="251"/>
      <c r="Q1" s="251"/>
      <c r="R1" s="251"/>
    </row>
    <row r="2" spans="1:18" ht="35.25">
      <c r="A2" s="273"/>
      <c r="B2" s="254" t="s">
        <v>146</v>
      </c>
      <c r="C2" s="279"/>
      <c r="D2" s="279"/>
      <c r="E2" s="278"/>
      <c r="F2" s="278"/>
      <c r="G2" s="278"/>
      <c r="H2" s="278"/>
      <c r="I2" s="278"/>
      <c r="J2" s="278"/>
      <c r="K2" s="278"/>
      <c r="L2" s="278"/>
      <c r="M2" s="277"/>
      <c r="N2" s="277"/>
      <c r="O2" s="277"/>
      <c r="P2" s="276"/>
      <c r="Q2" s="255" t="s">
        <v>0</v>
      </c>
      <c r="R2" s="275"/>
    </row>
    <row r="3" spans="1:18" ht="14.25">
      <c r="A3" s="273"/>
      <c r="B3" s="3762" t="s">
        <v>791</v>
      </c>
      <c r="C3" s="3762"/>
      <c r="D3" s="279"/>
      <c r="E3" s="273"/>
      <c r="F3" s="273"/>
      <c r="G3" s="273"/>
      <c r="H3" s="273"/>
      <c r="I3" s="273"/>
      <c r="J3" s="273"/>
      <c r="K3" s="272"/>
      <c r="L3" s="273"/>
      <c r="M3" s="273"/>
      <c r="N3" s="273"/>
      <c r="O3" s="273"/>
      <c r="P3" s="273"/>
      <c r="Q3" s="273"/>
      <c r="R3" s="251"/>
    </row>
    <row r="4" spans="1:18" ht="18" customHeight="1">
      <c r="A4" s="273"/>
      <c r="B4" s="273"/>
      <c r="C4" s="271" t="s">
        <v>833</v>
      </c>
      <c r="D4" s="253"/>
      <c r="E4" s="271" t="s">
        <v>1</v>
      </c>
      <c r="F4" s="270"/>
      <c r="G4" s="271" t="s">
        <v>1</v>
      </c>
      <c r="H4" s="271"/>
      <c r="I4" s="271" t="s">
        <v>1</v>
      </c>
      <c r="J4" s="270"/>
      <c r="K4" s="271" t="s">
        <v>1</v>
      </c>
      <c r="L4" s="271"/>
      <c r="M4" s="269" t="s">
        <v>920</v>
      </c>
      <c r="N4" s="269"/>
      <c r="O4" s="269" t="s">
        <v>920</v>
      </c>
      <c r="P4" s="269"/>
      <c r="Q4" s="270" t="s">
        <v>163</v>
      </c>
      <c r="R4" s="251"/>
    </row>
    <row r="5" spans="1:18" ht="15" customHeight="1">
      <c r="A5" s="273"/>
      <c r="B5" s="273"/>
      <c r="C5" s="271" t="s">
        <v>2</v>
      </c>
      <c r="D5" s="253"/>
      <c r="E5" s="271" t="s">
        <v>0</v>
      </c>
      <c r="F5" s="271"/>
      <c r="G5" s="271" t="s">
        <v>4</v>
      </c>
      <c r="H5" s="271"/>
      <c r="I5" s="271" t="s">
        <v>3</v>
      </c>
      <c r="J5" s="271"/>
      <c r="K5" s="271" t="s">
        <v>2</v>
      </c>
      <c r="L5" s="271"/>
      <c r="M5" s="269" t="s">
        <v>164</v>
      </c>
      <c r="N5" s="269"/>
      <c r="O5" s="269" t="s">
        <v>164</v>
      </c>
      <c r="P5" s="269"/>
      <c r="Q5" s="271" t="s">
        <v>1</v>
      </c>
      <c r="R5" s="251"/>
    </row>
    <row r="6" spans="1:18" ht="15" customHeight="1">
      <c r="A6" s="273"/>
      <c r="B6" s="273"/>
      <c r="C6" s="271"/>
      <c r="D6" s="253"/>
      <c r="E6" s="271"/>
      <c r="F6" s="271"/>
      <c r="G6" s="271"/>
      <c r="H6" s="271"/>
      <c r="I6" s="271"/>
      <c r="J6" s="271"/>
      <c r="K6" s="271"/>
      <c r="L6" s="271"/>
      <c r="M6" s="269" t="s">
        <v>921</v>
      </c>
      <c r="N6" s="269"/>
      <c r="O6" s="269" t="s">
        <v>921</v>
      </c>
      <c r="P6" s="269"/>
      <c r="Q6" s="268"/>
      <c r="R6" s="251"/>
    </row>
    <row r="7" spans="1:18" ht="15" customHeight="1">
      <c r="A7" s="273"/>
      <c r="B7" s="273"/>
      <c r="C7" s="256"/>
      <c r="D7" s="256"/>
      <c r="E7" s="257"/>
      <c r="F7" s="257"/>
      <c r="G7" s="257"/>
      <c r="H7" s="257"/>
      <c r="I7" s="257"/>
      <c r="J7" s="257"/>
      <c r="K7" s="257"/>
      <c r="L7" s="257"/>
      <c r="M7" s="269" t="s">
        <v>6</v>
      </c>
      <c r="N7" s="269"/>
      <c r="O7" s="269" t="s">
        <v>172</v>
      </c>
      <c r="P7" s="269"/>
      <c r="Q7" s="267"/>
      <c r="R7" s="251"/>
    </row>
    <row r="8" spans="1:18" s="87" customFormat="1" ht="7.5" customHeight="1">
      <c r="A8" s="393"/>
      <c r="B8" s="393"/>
      <c r="C8" s="394"/>
      <c r="D8" s="394"/>
      <c r="E8" s="395"/>
      <c r="F8" s="395"/>
      <c r="G8" s="395"/>
      <c r="H8" s="395"/>
      <c r="I8" s="395"/>
      <c r="J8" s="395"/>
      <c r="K8" s="395"/>
      <c r="L8" s="395"/>
      <c r="M8" s="396"/>
      <c r="N8" s="396"/>
      <c r="O8" s="396"/>
      <c r="P8" s="396"/>
      <c r="Q8" s="397"/>
      <c r="R8" s="392"/>
    </row>
    <row r="9" spans="1:18" s="87" customFormat="1" ht="18">
      <c r="A9" s="2262"/>
      <c r="B9" s="339" t="s">
        <v>173</v>
      </c>
      <c r="C9" s="340"/>
      <c r="D9" s="340"/>
      <c r="E9" s="341"/>
      <c r="F9" s="341"/>
      <c r="G9" s="341"/>
      <c r="H9" s="341"/>
      <c r="I9" s="341"/>
      <c r="J9" s="341"/>
      <c r="K9" s="341"/>
      <c r="L9" s="341"/>
      <c r="M9" s="341"/>
      <c r="N9" s="341"/>
      <c r="O9" s="341"/>
      <c r="P9" s="342"/>
      <c r="Q9" s="343"/>
    </row>
    <row r="10" spans="1:18" s="87" customFormat="1">
      <c r="A10" s="2262">
        <v>1</v>
      </c>
      <c r="B10" s="2059" t="s">
        <v>174</v>
      </c>
      <c r="C10" s="3468"/>
      <c r="D10" s="2178"/>
      <c r="E10" s="2179">
        <v>615</v>
      </c>
      <c r="F10" s="2179"/>
      <c r="G10" s="2179">
        <v>84</v>
      </c>
      <c r="H10" s="2160"/>
      <c r="I10" s="2179">
        <v>130</v>
      </c>
      <c r="J10" s="2180"/>
      <c r="K10" s="2161">
        <v>519</v>
      </c>
      <c r="L10" s="2181"/>
      <c r="M10" s="2066"/>
      <c r="N10" s="2067"/>
      <c r="O10" s="2068"/>
      <c r="P10" s="262"/>
      <c r="Q10" s="1449">
        <v>1348</v>
      </c>
    </row>
    <row r="11" spans="1:18" s="87" customFormat="1">
      <c r="A11" s="2262">
        <v>2</v>
      </c>
      <c r="B11" s="2077" t="s">
        <v>135</v>
      </c>
      <c r="C11" s="3469"/>
      <c r="D11" s="2182"/>
      <c r="E11" s="2183">
        <v>365</v>
      </c>
      <c r="F11" s="2183"/>
      <c r="G11" s="2183">
        <v>290</v>
      </c>
      <c r="H11" s="2183"/>
      <c r="I11" s="2183">
        <v>227</v>
      </c>
      <c r="J11" s="2181"/>
      <c r="K11" s="2165">
        <v>309</v>
      </c>
      <c r="L11" s="2181"/>
      <c r="M11" s="2074"/>
      <c r="N11" s="2184"/>
      <c r="O11" s="2076"/>
      <c r="P11" s="262"/>
      <c r="Q11" s="1450">
        <v>1191</v>
      </c>
    </row>
    <row r="12" spans="1:18" s="87" customFormat="1">
      <c r="A12" s="2262">
        <v>3</v>
      </c>
      <c r="B12" s="2077" t="s">
        <v>136</v>
      </c>
      <c r="C12" s="3470"/>
      <c r="D12" s="2182"/>
      <c r="E12" s="2185">
        <v>198</v>
      </c>
      <c r="F12" s="2181"/>
      <c r="G12" s="2185">
        <v>72</v>
      </c>
      <c r="H12" s="2162"/>
      <c r="I12" s="2185">
        <v>183</v>
      </c>
      <c r="J12" s="2181"/>
      <c r="K12" s="2165">
        <v>186</v>
      </c>
      <c r="L12" s="2181"/>
      <c r="M12" s="2074"/>
      <c r="N12" s="2184"/>
      <c r="O12" s="2076"/>
      <c r="P12" s="262"/>
      <c r="Q12" s="1450">
        <v>639</v>
      </c>
    </row>
    <row r="13" spans="1:18" s="87" customFormat="1">
      <c r="A13" s="2262">
        <v>4</v>
      </c>
      <c r="B13" s="2169" t="s">
        <v>175</v>
      </c>
      <c r="C13" s="3471"/>
      <c r="D13" s="2182"/>
      <c r="E13" s="2136">
        <v>365</v>
      </c>
      <c r="F13" s="2136"/>
      <c r="G13" s="2136">
        <v>318</v>
      </c>
      <c r="H13" s="2136"/>
      <c r="I13" s="2136">
        <v>317</v>
      </c>
      <c r="J13" s="2136"/>
      <c r="K13" s="2165">
        <v>297</v>
      </c>
      <c r="L13" s="2136"/>
      <c r="M13" s="2074"/>
      <c r="N13" s="2184"/>
      <c r="O13" s="2076"/>
      <c r="P13" s="262"/>
      <c r="Q13" s="1451">
        <v>1297</v>
      </c>
    </row>
    <row r="14" spans="1:18" s="87" customFormat="1">
      <c r="A14" s="2262">
        <v>5</v>
      </c>
      <c r="B14" s="2095" t="s">
        <v>176</v>
      </c>
      <c r="C14" s="2129"/>
      <c r="D14" s="2186"/>
      <c r="E14" s="2131">
        <v>116</v>
      </c>
      <c r="F14" s="2131"/>
      <c r="G14" s="2131">
        <v>249</v>
      </c>
      <c r="H14" s="2131"/>
      <c r="I14" s="2131">
        <v>168</v>
      </c>
      <c r="J14" s="2131"/>
      <c r="K14" s="2135">
        <v>95</v>
      </c>
      <c r="L14" s="2136"/>
      <c r="M14" s="2074"/>
      <c r="N14" s="2184"/>
      <c r="O14" s="2076"/>
      <c r="P14" s="262"/>
      <c r="Q14" s="1451">
        <v>628</v>
      </c>
    </row>
    <row r="15" spans="1:18" s="87" customFormat="1">
      <c r="A15" s="2262">
        <v>6</v>
      </c>
      <c r="B15" s="2187" t="s">
        <v>177</v>
      </c>
      <c r="C15" s="3471"/>
      <c r="D15" s="2188"/>
      <c r="E15" s="2136">
        <v>1659</v>
      </c>
      <c r="F15" s="2136"/>
      <c r="G15" s="2162">
        <v>1013</v>
      </c>
      <c r="H15" s="2162"/>
      <c r="I15" s="2162">
        <v>1025</v>
      </c>
      <c r="J15" s="2136"/>
      <c r="K15" s="2165">
        <v>1406</v>
      </c>
      <c r="L15" s="2136"/>
      <c r="M15" s="2066"/>
      <c r="N15" s="2067"/>
      <c r="O15" s="2068"/>
      <c r="P15" s="262"/>
      <c r="Q15" s="1452">
        <v>5103</v>
      </c>
    </row>
    <row r="16" spans="1:18" s="87" customFormat="1">
      <c r="A16" s="2262">
        <v>7</v>
      </c>
      <c r="B16" s="2077" t="s">
        <v>178</v>
      </c>
      <c r="C16" s="2163"/>
      <c r="D16" s="2168"/>
      <c r="E16" s="2164">
        <v>-99</v>
      </c>
      <c r="F16" s="2164"/>
      <c r="G16" s="2164">
        <v>-54</v>
      </c>
      <c r="H16" s="2164"/>
      <c r="I16" s="2164">
        <v>-98</v>
      </c>
      <c r="J16" s="2164"/>
      <c r="K16" s="2165">
        <v>-52</v>
      </c>
      <c r="L16" s="2136"/>
      <c r="M16" s="2074"/>
      <c r="N16" s="2075"/>
      <c r="O16" s="2076"/>
      <c r="P16" s="262"/>
      <c r="Q16" s="1451">
        <v>-303</v>
      </c>
    </row>
    <row r="17" spans="1:18" s="87" customFormat="1">
      <c r="A17" s="2262">
        <v>8</v>
      </c>
      <c r="B17" s="2170" t="s">
        <v>43</v>
      </c>
      <c r="C17" s="3472"/>
      <c r="D17" s="2171"/>
      <c r="E17" s="2172">
        <v>1560</v>
      </c>
      <c r="F17" s="2172"/>
      <c r="G17" s="2172">
        <v>959</v>
      </c>
      <c r="H17" s="2173"/>
      <c r="I17" s="2172">
        <v>927</v>
      </c>
      <c r="J17" s="2172"/>
      <c r="K17" s="2174">
        <v>1354</v>
      </c>
      <c r="L17" s="2136"/>
      <c r="M17" s="3017"/>
      <c r="N17" s="2176"/>
      <c r="O17" s="2177"/>
      <c r="P17" s="262"/>
      <c r="Q17" s="3018">
        <v>4800</v>
      </c>
    </row>
    <row r="18" spans="1:18" s="87" customFormat="1" ht="14.25">
      <c r="A18" s="2262">
        <v>9</v>
      </c>
      <c r="B18" s="2170" t="s">
        <v>179</v>
      </c>
      <c r="C18" s="3472"/>
      <c r="D18" s="2171"/>
      <c r="E18" s="2172"/>
      <c r="F18" s="2172"/>
      <c r="G18" s="2172"/>
      <c r="H18" s="2173"/>
      <c r="I18" s="2172"/>
      <c r="J18" s="2172"/>
      <c r="K18" s="2174"/>
      <c r="L18" s="2136"/>
      <c r="M18" s="2175"/>
      <c r="N18" s="2176"/>
      <c r="O18" s="2177"/>
      <c r="P18" s="262"/>
      <c r="Q18" s="3018"/>
    </row>
    <row r="19" spans="1:18" s="87" customFormat="1" ht="13.5" customHeight="1">
      <c r="A19" s="1904"/>
      <c r="B19" s="340"/>
      <c r="C19" s="989"/>
      <c r="D19" s="351"/>
      <c r="E19" s="261"/>
      <c r="F19" s="261"/>
      <c r="G19" s="261"/>
      <c r="H19" s="261"/>
      <c r="I19" s="261"/>
      <c r="J19" s="261"/>
      <c r="K19" s="261"/>
      <c r="L19" s="261"/>
      <c r="M19" s="263"/>
      <c r="N19" s="263"/>
      <c r="O19" s="263"/>
      <c r="P19" s="352"/>
      <c r="Q19" s="345"/>
    </row>
    <row r="20" spans="1:18" s="87" customFormat="1" ht="18">
      <c r="A20" s="1904"/>
      <c r="B20" s="339" t="s">
        <v>182</v>
      </c>
      <c r="C20" s="341"/>
      <c r="D20" s="340"/>
      <c r="E20" s="341"/>
      <c r="F20" s="341"/>
      <c r="G20" s="341"/>
      <c r="H20" s="341"/>
      <c r="I20" s="341"/>
      <c r="J20" s="341"/>
      <c r="K20" s="341"/>
      <c r="L20" s="341"/>
      <c r="M20" s="341"/>
      <c r="N20" s="341"/>
      <c r="O20" s="341"/>
      <c r="P20" s="342"/>
      <c r="Q20" s="343"/>
      <c r="R20" s="211"/>
    </row>
    <row r="21" spans="1:18" s="87" customFormat="1" ht="14.25">
      <c r="A21" s="2262">
        <v>10</v>
      </c>
      <c r="B21" s="2166" t="s">
        <v>183</v>
      </c>
      <c r="C21" s="3473"/>
      <c r="D21" s="2167"/>
      <c r="E21" s="2159"/>
      <c r="F21" s="2159"/>
      <c r="G21" s="2159"/>
      <c r="H21" s="2159"/>
      <c r="I21" s="2159"/>
      <c r="J21" s="2159"/>
      <c r="K21" s="2161"/>
      <c r="L21" s="2136"/>
      <c r="M21" s="2066"/>
      <c r="N21" s="2067"/>
      <c r="O21" s="2068"/>
      <c r="P21" s="262"/>
      <c r="Q21" s="1452"/>
      <c r="R21" s="211"/>
    </row>
    <row r="22" spans="1:18" s="87" customFormat="1">
      <c r="A22" s="2262">
        <v>11</v>
      </c>
      <c r="B22" s="2077" t="s">
        <v>174</v>
      </c>
      <c r="C22" s="2163"/>
      <c r="D22" s="2168"/>
      <c r="E22" s="2164">
        <v>564</v>
      </c>
      <c r="F22" s="2164"/>
      <c r="G22" s="2164">
        <v>522</v>
      </c>
      <c r="H22" s="2164"/>
      <c r="I22" s="2164">
        <v>473</v>
      </c>
      <c r="J22" s="2164"/>
      <c r="K22" s="2165">
        <v>489</v>
      </c>
      <c r="L22" s="2136"/>
      <c r="M22" s="2074"/>
      <c r="N22" s="2075"/>
      <c r="O22" s="2076"/>
      <c r="P22" s="262"/>
      <c r="Q22" s="1451">
        <v>2048</v>
      </c>
      <c r="R22" s="211"/>
    </row>
    <row r="23" spans="1:18" s="87" customFormat="1">
      <c r="A23" s="2262">
        <v>12</v>
      </c>
      <c r="B23" s="2077" t="s">
        <v>135</v>
      </c>
      <c r="C23" s="2163"/>
      <c r="D23" s="2168"/>
      <c r="E23" s="2164">
        <v>352</v>
      </c>
      <c r="F23" s="2164"/>
      <c r="G23" s="2164">
        <v>408</v>
      </c>
      <c r="H23" s="2164"/>
      <c r="I23" s="2164">
        <v>374</v>
      </c>
      <c r="J23" s="2164"/>
      <c r="K23" s="2165">
        <v>353</v>
      </c>
      <c r="L23" s="2136"/>
      <c r="M23" s="2074"/>
      <c r="N23" s="2075"/>
      <c r="O23" s="2076"/>
      <c r="P23" s="262"/>
      <c r="Q23" s="1451">
        <v>1487</v>
      </c>
      <c r="R23" s="211"/>
    </row>
    <row r="24" spans="1:18" s="87" customFormat="1">
      <c r="A24" s="2262">
        <v>13</v>
      </c>
      <c r="B24" s="2077" t="s">
        <v>136</v>
      </c>
      <c r="C24" s="2163"/>
      <c r="D24" s="2168"/>
      <c r="E24" s="2164">
        <v>474</v>
      </c>
      <c r="F24" s="2164"/>
      <c r="G24" s="2164">
        <v>442</v>
      </c>
      <c r="H24" s="2164"/>
      <c r="I24" s="2164">
        <v>458</v>
      </c>
      <c r="J24" s="2164"/>
      <c r="K24" s="2165">
        <v>385</v>
      </c>
      <c r="L24" s="2136"/>
      <c r="M24" s="2074"/>
      <c r="N24" s="2075"/>
      <c r="O24" s="2076"/>
      <c r="P24" s="262"/>
      <c r="Q24" s="1451">
        <v>1759</v>
      </c>
      <c r="R24" s="211"/>
    </row>
    <row r="25" spans="1:18" s="87" customFormat="1">
      <c r="A25" s="2262">
        <v>14</v>
      </c>
      <c r="B25" s="2169" t="s">
        <v>184</v>
      </c>
      <c r="C25" s="2163"/>
      <c r="D25" s="2168"/>
      <c r="E25" s="2164">
        <v>353</v>
      </c>
      <c r="F25" s="2164"/>
      <c r="G25" s="2164">
        <v>361</v>
      </c>
      <c r="H25" s="2164"/>
      <c r="I25" s="2164">
        <v>320</v>
      </c>
      <c r="J25" s="2164"/>
      <c r="K25" s="2165">
        <v>287</v>
      </c>
      <c r="L25" s="2136"/>
      <c r="M25" s="2074"/>
      <c r="N25" s="2075"/>
      <c r="O25" s="2076"/>
      <c r="P25" s="262"/>
      <c r="Q25" s="1451">
        <v>1321</v>
      </c>
      <c r="R25" s="211"/>
    </row>
    <row r="26" spans="1:18" s="87" customFormat="1">
      <c r="A26" s="2262">
        <v>15</v>
      </c>
      <c r="B26" s="2077" t="s">
        <v>176</v>
      </c>
      <c r="C26" s="2163"/>
      <c r="D26" s="2168"/>
      <c r="E26" s="2164">
        <v>30</v>
      </c>
      <c r="F26" s="2164"/>
      <c r="G26" s="2164">
        <v>10</v>
      </c>
      <c r="H26" s="2164"/>
      <c r="I26" s="2164">
        <v>12</v>
      </c>
      <c r="J26" s="2164"/>
      <c r="K26" s="2165">
        <v>17</v>
      </c>
      <c r="L26" s="2136"/>
      <c r="M26" s="2074"/>
      <c r="N26" s="2075"/>
      <c r="O26" s="2076"/>
      <c r="P26" s="262"/>
      <c r="Q26" s="1451">
        <v>69</v>
      </c>
      <c r="R26" s="211"/>
    </row>
    <row r="27" spans="1:18" s="87" customFormat="1">
      <c r="A27" s="2262">
        <v>16</v>
      </c>
      <c r="B27" s="2170" t="s">
        <v>185</v>
      </c>
      <c r="C27" s="3472"/>
      <c r="D27" s="2171"/>
      <c r="E27" s="2172">
        <v>1773</v>
      </c>
      <c r="F27" s="2172"/>
      <c r="G27" s="2172">
        <v>1743</v>
      </c>
      <c r="H27" s="2173"/>
      <c r="I27" s="2172">
        <v>1637</v>
      </c>
      <c r="J27" s="2172"/>
      <c r="K27" s="2174">
        <v>1531</v>
      </c>
      <c r="L27" s="2136"/>
      <c r="M27" s="3017"/>
      <c r="N27" s="2176"/>
      <c r="O27" s="2177"/>
      <c r="P27" s="262"/>
      <c r="Q27" s="3018">
        <v>6684</v>
      </c>
      <c r="R27" s="211"/>
    </row>
    <row r="28" spans="1:18" s="87" customFormat="1" ht="14.25">
      <c r="A28" s="2262">
        <v>17</v>
      </c>
      <c r="B28" s="2170" t="s">
        <v>186</v>
      </c>
      <c r="C28" s="3472"/>
      <c r="D28" s="2171"/>
      <c r="E28" s="2172"/>
      <c r="F28" s="2172"/>
      <c r="G28" s="2172"/>
      <c r="H28" s="2173"/>
      <c r="I28" s="2172"/>
      <c r="J28" s="2172"/>
      <c r="K28" s="2174"/>
      <c r="L28" s="2136"/>
      <c r="M28" s="2175"/>
      <c r="N28" s="2176"/>
      <c r="O28" s="2177"/>
      <c r="P28" s="262"/>
      <c r="Q28" s="3018"/>
      <c r="R28" s="211"/>
    </row>
    <row r="29" spans="1:18" s="87" customFormat="1">
      <c r="A29" s="2262">
        <v>18</v>
      </c>
      <c r="B29" s="2166" t="s">
        <v>211</v>
      </c>
      <c r="C29" s="3473"/>
      <c r="D29" s="2167"/>
      <c r="E29" s="2159"/>
      <c r="F29" s="2159"/>
      <c r="G29" s="2159"/>
      <c r="H29" s="2159"/>
      <c r="I29" s="2159"/>
      <c r="J29" s="2159"/>
      <c r="K29" s="2161"/>
      <c r="L29" s="2136"/>
      <c r="M29" s="2066"/>
      <c r="N29" s="2067"/>
      <c r="O29" s="2068"/>
      <c r="P29" s="262"/>
      <c r="Q29" s="1452"/>
      <c r="R29" s="211"/>
    </row>
    <row r="30" spans="1:18" s="87" customFormat="1">
      <c r="A30" s="2262">
        <v>19</v>
      </c>
      <c r="B30" s="2077" t="s">
        <v>212</v>
      </c>
      <c r="C30" s="2163"/>
      <c r="D30" s="2168"/>
      <c r="E30" s="2164">
        <v>-133</v>
      </c>
      <c r="F30" s="2164"/>
      <c r="G30" s="2164">
        <v>-1022</v>
      </c>
      <c r="H30" s="2164"/>
      <c r="I30" s="2164">
        <v>-570</v>
      </c>
      <c r="J30" s="2164"/>
      <c r="K30" s="2165">
        <v>-65</v>
      </c>
      <c r="L30" s="2136"/>
      <c r="M30" s="2416"/>
      <c r="N30" s="2075"/>
      <c r="O30" s="2417"/>
      <c r="P30" s="262"/>
      <c r="Q30" s="1451">
        <v>-1790</v>
      </c>
      <c r="R30" s="211"/>
    </row>
    <row r="31" spans="1:18" s="87" customFormat="1" ht="25.5">
      <c r="A31" s="2262">
        <v>20</v>
      </c>
      <c r="B31" s="3016" t="s">
        <v>842</v>
      </c>
      <c r="C31" s="2163"/>
      <c r="D31" s="2168"/>
      <c r="E31" s="2164">
        <v>119</v>
      </c>
      <c r="F31" s="2164"/>
      <c r="G31" s="2164">
        <v>-14</v>
      </c>
      <c r="H31" s="2164"/>
      <c r="I31" s="2164">
        <v>0</v>
      </c>
      <c r="J31" s="2164"/>
      <c r="K31" s="2165">
        <v>0</v>
      </c>
      <c r="L31" s="2136"/>
      <c r="M31" s="2416"/>
      <c r="N31" s="2075"/>
      <c r="O31" s="2417"/>
      <c r="P31" s="262"/>
      <c r="Q31" s="1451">
        <v>105</v>
      </c>
      <c r="R31" s="211"/>
    </row>
    <row r="32" spans="1:18" s="87" customFormat="1">
      <c r="A32" s="2262">
        <v>21</v>
      </c>
      <c r="B32" s="2077" t="s">
        <v>214</v>
      </c>
      <c r="C32" s="2163"/>
      <c r="D32" s="2168"/>
      <c r="E32" s="2164">
        <v>-36</v>
      </c>
      <c r="F32" s="2164"/>
      <c r="G32" s="2164">
        <v>0</v>
      </c>
      <c r="H32" s="2164"/>
      <c r="I32" s="2164">
        <v>0</v>
      </c>
      <c r="J32" s="2164"/>
      <c r="K32" s="2165">
        <v>0</v>
      </c>
      <c r="L32" s="2136"/>
      <c r="M32" s="2416"/>
      <c r="N32" s="2075"/>
      <c r="O32" s="2417"/>
      <c r="P32" s="262"/>
      <c r="Q32" s="1451">
        <v>-36</v>
      </c>
      <c r="R32" s="211"/>
    </row>
    <row r="33" spans="1:18" s="87" customFormat="1">
      <c r="A33" s="2262">
        <v>22</v>
      </c>
      <c r="B33" s="2077" t="s">
        <v>215</v>
      </c>
      <c r="C33" s="2163"/>
      <c r="D33" s="2168"/>
      <c r="E33" s="2164">
        <v>-64</v>
      </c>
      <c r="F33" s="2164"/>
      <c r="G33" s="2164">
        <v>306</v>
      </c>
      <c r="H33" s="2164"/>
      <c r="I33" s="2164">
        <v>-42</v>
      </c>
      <c r="J33" s="2164"/>
      <c r="K33" s="2165">
        <v>-60</v>
      </c>
      <c r="L33" s="2136"/>
      <c r="M33" s="2416"/>
      <c r="N33" s="2075"/>
      <c r="O33" s="2417"/>
      <c r="P33" s="262"/>
      <c r="Q33" s="1483">
        <v>140</v>
      </c>
      <c r="R33" s="211"/>
    </row>
    <row r="34" spans="1:18" s="87" customFormat="1">
      <c r="A34" s="2262">
        <v>23</v>
      </c>
      <c r="B34" s="2170" t="s">
        <v>376</v>
      </c>
      <c r="C34" s="3472"/>
      <c r="D34" s="2171"/>
      <c r="E34" s="2172">
        <v>1659</v>
      </c>
      <c r="F34" s="2172"/>
      <c r="G34" s="2172">
        <v>1013</v>
      </c>
      <c r="H34" s="2173"/>
      <c r="I34" s="2172">
        <v>1025</v>
      </c>
      <c r="J34" s="2172"/>
      <c r="K34" s="2174">
        <v>1406</v>
      </c>
      <c r="L34" s="2136"/>
      <c r="M34" s="3017"/>
      <c r="N34" s="2176"/>
      <c r="O34" s="2177"/>
      <c r="P34" s="262"/>
      <c r="Q34" s="3018">
        <v>5103</v>
      </c>
      <c r="R34" s="211"/>
    </row>
    <row r="35" spans="1:18" s="87" customFormat="1" ht="14.25">
      <c r="A35" s="2262">
        <v>24</v>
      </c>
      <c r="B35" s="2170" t="s">
        <v>828</v>
      </c>
      <c r="C35" s="3472"/>
      <c r="D35" s="2171"/>
      <c r="E35" s="2172"/>
      <c r="F35" s="2172"/>
      <c r="G35" s="2172"/>
      <c r="H35" s="2173"/>
      <c r="I35" s="2172"/>
      <c r="J35" s="2172"/>
      <c r="K35" s="2174"/>
      <c r="L35" s="2136"/>
      <c r="M35" s="2175"/>
      <c r="N35" s="2176"/>
      <c r="O35" s="2177"/>
      <c r="P35" s="262"/>
      <c r="Q35" s="3018"/>
      <c r="R35" s="211"/>
    </row>
    <row r="36" spans="1:18" s="42" customFormat="1" ht="7.5" customHeight="1">
      <c r="A36" s="2316"/>
    </row>
    <row r="37" spans="1:18" s="42" customFormat="1" ht="13.5">
      <c r="A37" s="2316"/>
      <c r="B37" s="2340" t="s">
        <v>815</v>
      </c>
      <c r="C37" s="61"/>
      <c r="D37" s="61"/>
      <c r="E37" s="61"/>
      <c r="F37" s="61"/>
      <c r="G37" s="61"/>
      <c r="H37" s="61"/>
      <c r="I37" s="61"/>
      <c r="J37" s="61"/>
      <c r="K37" s="61"/>
      <c r="L37" s="61"/>
      <c r="M37" s="61"/>
      <c r="N37" s="61"/>
      <c r="O37" s="61"/>
      <c r="P37" s="61"/>
      <c r="Q37" s="61"/>
      <c r="R37" s="61"/>
    </row>
    <row r="38" spans="1:18" s="42" customFormat="1">
      <c r="A38" s="2316"/>
      <c r="B38" s="3760" t="s">
        <v>816</v>
      </c>
      <c r="C38" s="3760"/>
      <c r="D38" s="3760"/>
      <c r="E38" s="3760"/>
      <c r="F38" s="3760"/>
      <c r="G38" s="3760"/>
      <c r="H38" s="3760"/>
      <c r="I38" s="3760"/>
      <c r="J38" s="3760"/>
      <c r="K38" s="3760"/>
      <c r="L38" s="3760"/>
      <c r="M38" s="3760"/>
      <c r="N38" s="3760"/>
      <c r="O38" s="3760"/>
      <c r="P38" s="3760"/>
      <c r="Q38" s="3760"/>
      <c r="R38" s="3760"/>
    </row>
    <row r="39" spans="1:18" s="42" customFormat="1" ht="7.5" customHeight="1">
      <c r="A39" s="2316"/>
      <c r="B39" s="3761"/>
      <c r="C39" s="3761"/>
      <c r="D39" s="3761"/>
      <c r="E39" s="3761"/>
      <c r="F39" s="3761"/>
      <c r="G39" s="3761"/>
      <c r="H39" s="3761"/>
      <c r="I39" s="3761"/>
      <c r="J39" s="3761"/>
      <c r="K39" s="3761"/>
      <c r="L39" s="3761"/>
      <c r="M39" s="3761"/>
      <c r="N39" s="3761"/>
      <c r="O39" s="3761"/>
      <c r="P39" s="3761"/>
      <c r="Q39" s="3761"/>
      <c r="R39" s="3761"/>
    </row>
  </sheetData>
  <mergeCells count="3">
    <mergeCell ref="B38:R38"/>
    <mergeCell ref="B39:R39"/>
    <mergeCell ref="B3:C3"/>
  </mergeCells>
  <printOptions horizontalCentered="1"/>
  <pageMargins left="0" right="0" top="0" bottom="0" header="0.1" footer="0.08"/>
  <pageSetup scale="83" orientation="landscape" useFirstPageNumber="1" r:id="rId1"/>
  <headerFooter scaleWithDoc="0">
    <oddFooter xml:space="preserve">&amp;R&amp;6Page 4     </oddFooter>
  </headerFooter>
  <customProperties>
    <customPr name="SheetOptions" r:id="rId2"/>
  </customProperties>
  <drawing r:id="rId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0353B-D911-4F0B-BCF0-540972062599}">
  <sheetPr codeName="Sheet78">
    <pageSetUpPr fitToPage="1"/>
  </sheetPr>
  <dimension ref="A1:AX320"/>
  <sheetViews>
    <sheetView showGridLines="0" zoomScale="80" zoomScaleNormal="80" zoomScaleSheetLayoutView="80" workbookViewId="0">
      <selection activeCell="Q27" sqref="Q27"/>
    </sheetView>
  </sheetViews>
  <sheetFormatPr defaultColWidth="9.140625" defaultRowHeight="14.25" customHeight="1"/>
  <cols>
    <col min="1" max="1" width="7.42578125" style="115" customWidth="1"/>
    <col min="2" max="2" width="9.140625" style="115"/>
    <col min="3" max="3" width="10.28515625" style="115" customWidth="1"/>
    <col min="4" max="4" width="21" style="115" customWidth="1"/>
    <col min="5" max="5" width="8.28515625" style="115" customWidth="1"/>
    <col min="6" max="6" width="10.28515625" style="115" customWidth="1"/>
    <col min="7" max="7" width="11.28515625" style="115" customWidth="1"/>
    <col min="8" max="8" width="23.7109375" style="115" customWidth="1"/>
    <col min="9" max="9" width="20" style="115" customWidth="1"/>
    <col min="10" max="10" width="27.140625" style="115" customWidth="1"/>
    <col min="11" max="11" width="11.85546875" style="115" bestFit="1" customWidth="1"/>
    <col min="12" max="12" width="3.28515625" style="115" customWidth="1"/>
    <col min="13" max="13" width="8.85546875" style="115" customWidth="1"/>
    <col min="14" max="14" width="5.28515625" style="115" customWidth="1"/>
    <col min="15" max="15" width="10.140625" style="115" customWidth="1"/>
    <col min="16" max="16" width="2.7109375" style="115" customWidth="1"/>
    <col min="17" max="17" width="9.7109375" style="115" customWidth="1"/>
    <col min="18" max="18" width="1.42578125" style="115" customWidth="1"/>
    <col min="19" max="19" width="9" style="115" customWidth="1"/>
    <col min="20" max="50" width="9.140625" style="115"/>
    <col min="51" max="51" width="10.42578125" style="115" bestFit="1" customWidth="1"/>
    <col min="52" max="16384" width="9.140625" style="115"/>
  </cols>
  <sheetData>
    <row r="1" spans="1:26" s="552" customFormat="1" ht="12.75" customHeight="1">
      <c r="A1" s="550"/>
      <c r="B1" s="550"/>
      <c r="C1" s="550"/>
      <c r="D1" s="550"/>
      <c r="E1" s="550"/>
      <c r="F1" s="550"/>
      <c r="G1" s="550"/>
      <c r="H1" s="550"/>
      <c r="I1" s="551"/>
      <c r="J1" s="550"/>
      <c r="K1" s="550"/>
      <c r="L1" s="550"/>
      <c r="M1" s="550"/>
      <c r="N1" s="550"/>
      <c r="O1" s="1442"/>
      <c r="P1" s="924"/>
      <c r="Q1" s="924"/>
      <c r="R1" s="924"/>
      <c r="S1" s="924"/>
      <c r="T1" s="924"/>
      <c r="U1" s="924"/>
      <c r="V1" s="924"/>
      <c r="W1" s="924"/>
      <c r="X1" s="924"/>
      <c r="Y1" s="924"/>
      <c r="Z1" s="924"/>
    </row>
    <row r="2" spans="1:26" s="552" customFormat="1" ht="12.75" customHeight="1">
      <c r="A2" s="550"/>
      <c r="B2" s="3846" t="s">
        <v>160</v>
      </c>
      <c r="C2" s="3846"/>
      <c r="D2" s="3846"/>
      <c r="E2" s="3846"/>
      <c r="F2" s="3846"/>
      <c r="G2" s="550"/>
      <c r="H2" s="550"/>
      <c r="I2" s="550"/>
      <c r="J2" s="550"/>
      <c r="K2" s="550"/>
      <c r="L2" s="550"/>
      <c r="M2" s="550"/>
      <c r="N2" s="550"/>
      <c r="O2" s="1442"/>
      <c r="P2" s="924"/>
      <c r="Q2" s="924"/>
      <c r="R2" s="924"/>
      <c r="S2" s="924"/>
      <c r="T2" s="924"/>
      <c r="U2" s="924"/>
      <c r="V2" s="924"/>
      <c r="W2" s="924"/>
      <c r="X2" s="924"/>
      <c r="Y2" s="924"/>
      <c r="Z2" s="924"/>
    </row>
    <row r="3" spans="1:26" s="552" customFormat="1" ht="12.75" customHeight="1">
      <c r="A3" s="550"/>
      <c r="B3" s="3846"/>
      <c r="C3" s="3846"/>
      <c r="D3" s="3846"/>
      <c r="E3" s="3846"/>
      <c r="F3" s="3846"/>
      <c r="G3" s="550"/>
      <c r="H3" s="550"/>
      <c r="I3" s="550"/>
      <c r="J3" s="550"/>
      <c r="K3" s="550"/>
      <c r="L3" s="550"/>
      <c r="M3" s="550"/>
      <c r="N3" s="550"/>
      <c r="O3" s="1442"/>
      <c r="P3" s="924"/>
      <c r="Q3" s="924"/>
      <c r="R3" s="924"/>
      <c r="S3" s="924"/>
      <c r="T3" s="924"/>
      <c r="U3" s="924"/>
      <c r="V3" s="924"/>
      <c r="W3" s="924"/>
      <c r="X3" s="924"/>
      <c r="Y3" s="924"/>
      <c r="Z3" s="924"/>
    </row>
    <row r="4" spans="1:26" s="552" customFormat="1" ht="12.75" customHeight="1">
      <c r="A4" s="550"/>
      <c r="B4" s="3846"/>
      <c r="C4" s="3846"/>
      <c r="D4" s="3846"/>
      <c r="E4" s="3846"/>
      <c r="F4" s="3846"/>
      <c r="G4" s="550"/>
      <c r="H4" s="550"/>
      <c r="I4" s="550"/>
      <c r="J4" s="550"/>
      <c r="K4" s="550"/>
      <c r="L4" s="550"/>
      <c r="M4" s="550"/>
      <c r="N4" s="550"/>
      <c r="O4" s="1442"/>
      <c r="P4" s="924"/>
      <c r="Q4" s="924"/>
      <c r="R4" s="924"/>
      <c r="S4" s="924"/>
      <c r="T4" s="924"/>
      <c r="U4" s="924"/>
      <c r="V4" s="924"/>
      <c r="W4" s="924"/>
      <c r="X4" s="924"/>
      <c r="Y4" s="924"/>
      <c r="Z4" s="924"/>
    </row>
    <row r="5" spans="1:26" s="552" customFormat="1" ht="12.75" customHeight="1">
      <c r="A5" s="550"/>
      <c r="B5" s="2219"/>
      <c r="C5" s="2219"/>
      <c r="D5" s="2219"/>
      <c r="E5" s="2219"/>
      <c r="F5" s="2219"/>
      <c r="G5" s="550"/>
      <c r="H5" s="550"/>
      <c r="I5" s="550"/>
      <c r="J5" s="550"/>
      <c r="K5" s="550"/>
      <c r="L5" s="550"/>
      <c r="M5" s="550"/>
      <c r="N5" s="550"/>
      <c r="O5" s="1442"/>
      <c r="P5" s="924"/>
      <c r="Q5" s="924"/>
      <c r="R5" s="924"/>
      <c r="S5" s="924"/>
      <c r="T5" s="924"/>
      <c r="U5" s="924"/>
      <c r="V5" s="924"/>
      <c r="W5" s="924"/>
      <c r="X5" s="924"/>
      <c r="Y5" s="924"/>
      <c r="Z5" s="924"/>
    </row>
    <row r="6" spans="1:26" s="552" customFormat="1" ht="12.75" customHeight="1">
      <c r="A6" s="550"/>
      <c r="B6" s="2219"/>
      <c r="C6" s="2219"/>
      <c r="D6" s="2219"/>
      <c r="E6" s="2219"/>
      <c r="F6" s="2219"/>
      <c r="G6" s="550"/>
      <c r="H6" s="550"/>
      <c r="I6" s="550"/>
      <c r="J6" s="550"/>
      <c r="K6" s="550"/>
      <c r="L6" s="550"/>
      <c r="M6" s="550"/>
      <c r="N6" s="550"/>
      <c r="O6" s="1442"/>
      <c r="P6" s="924"/>
      <c r="Q6" s="924"/>
      <c r="R6" s="924"/>
      <c r="S6" s="924"/>
      <c r="T6" s="924"/>
      <c r="U6" s="924"/>
      <c r="V6" s="924"/>
      <c r="W6" s="924"/>
      <c r="X6" s="924"/>
      <c r="Y6" s="924"/>
      <c r="Z6" s="924"/>
    </row>
    <row r="7" spans="1:26" s="552" customFormat="1" ht="12.75" customHeight="1">
      <c r="A7" s="550"/>
      <c r="B7" s="925"/>
      <c r="C7" s="550"/>
      <c r="D7" s="550"/>
      <c r="E7" s="550"/>
      <c r="F7" s="550"/>
      <c r="G7" s="550"/>
      <c r="H7" s="550"/>
      <c r="I7" s="550"/>
      <c r="J7" s="550"/>
      <c r="K7" s="550"/>
      <c r="L7" s="550"/>
      <c r="M7" s="550"/>
      <c r="N7" s="550"/>
      <c r="O7" s="1442"/>
      <c r="P7" s="924"/>
      <c r="Q7" s="924"/>
      <c r="R7" s="924"/>
      <c r="S7" s="924"/>
      <c r="T7" s="924"/>
      <c r="U7" s="924"/>
      <c r="V7" s="924"/>
      <c r="W7" s="924"/>
      <c r="X7" s="924"/>
      <c r="Y7" s="924"/>
      <c r="Z7" s="924"/>
    </row>
    <row r="8" spans="1:26" s="552" customFormat="1" ht="18.75" customHeight="1">
      <c r="A8" s="924"/>
      <c r="B8" s="924"/>
      <c r="C8" s="924"/>
      <c r="D8" s="924"/>
      <c r="E8" s="924"/>
      <c r="F8" s="924"/>
      <c r="G8" s="924"/>
      <c r="H8" s="924"/>
      <c r="I8" s="924"/>
      <c r="J8" s="924"/>
      <c r="K8" s="924"/>
      <c r="L8" s="924"/>
      <c r="M8" s="924"/>
      <c r="N8" s="924"/>
      <c r="O8" s="924"/>
      <c r="P8" s="924"/>
      <c r="Q8" s="924"/>
      <c r="R8" s="924"/>
      <c r="S8" s="924"/>
      <c r="T8" s="924"/>
      <c r="U8" s="924"/>
      <c r="V8" s="924"/>
      <c r="W8" s="924"/>
      <c r="X8" s="924"/>
      <c r="Y8" s="924"/>
      <c r="Z8" s="924"/>
    </row>
    <row r="9" spans="1:26" s="552" customFormat="1" ht="18.75" customHeight="1">
      <c r="A9" s="924"/>
      <c r="B9" s="924"/>
      <c r="C9" s="924"/>
      <c r="D9" s="924"/>
      <c r="E9" s="924"/>
      <c r="F9" s="924"/>
      <c r="G9" s="924"/>
      <c r="H9" s="924"/>
      <c r="I9" s="924"/>
      <c r="J9" s="924"/>
      <c r="K9" s="924"/>
      <c r="L9" s="924"/>
      <c r="M9" s="924"/>
      <c r="N9" s="924"/>
      <c r="O9" s="924"/>
      <c r="P9" s="924"/>
      <c r="Q9" s="924"/>
      <c r="R9" s="924"/>
      <c r="S9" s="924"/>
      <c r="T9" s="924"/>
      <c r="U9" s="924"/>
      <c r="V9" s="924"/>
      <c r="W9" s="924"/>
      <c r="X9" s="924"/>
      <c r="Y9" s="924"/>
      <c r="Z9" s="924"/>
    </row>
    <row r="10" spans="1:26" s="552" customFormat="1" ht="18.75" customHeight="1">
      <c r="A10" s="924"/>
      <c r="B10" s="926" t="s">
        <v>740</v>
      </c>
      <c r="C10" s="924"/>
      <c r="D10" s="924"/>
      <c r="E10" s="924"/>
      <c r="F10" s="924"/>
      <c r="G10" s="924"/>
      <c r="H10" s="926" t="s">
        <v>741</v>
      </c>
      <c r="I10" s="927"/>
      <c r="J10" s="924"/>
      <c r="K10" s="928"/>
      <c r="L10" s="924"/>
      <c r="M10" s="924"/>
      <c r="N10" s="924"/>
      <c r="O10" s="924"/>
      <c r="P10" s="924"/>
      <c r="Q10" s="924"/>
      <c r="R10" s="924"/>
      <c r="S10" s="924"/>
      <c r="T10" s="924"/>
      <c r="U10" s="924"/>
      <c r="V10" s="924"/>
      <c r="W10" s="924"/>
      <c r="X10" s="924"/>
      <c r="Y10" s="924"/>
      <c r="Z10" s="924"/>
    </row>
    <row r="11" spans="1:26" s="552" customFormat="1" ht="18.75" customHeight="1">
      <c r="A11" s="924"/>
      <c r="B11" s="924" t="s">
        <v>742</v>
      </c>
      <c r="C11" s="924"/>
      <c r="D11" s="924"/>
      <c r="E11" s="924"/>
      <c r="F11" s="924"/>
      <c r="G11" s="924"/>
      <c r="H11" s="924" t="s">
        <v>743</v>
      </c>
      <c r="I11" s="927"/>
      <c r="J11" s="924"/>
      <c r="K11" s="928"/>
      <c r="L11" s="924"/>
      <c r="M11" s="557"/>
      <c r="N11" s="924"/>
      <c r="O11" s="924"/>
      <c r="P11" s="924"/>
      <c r="Q11" s="924"/>
      <c r="R11" s="924"/>
      <c r="S11" s="924"/>
      <c r="T11" s="924"/>
      <c r="U11" s="924"/>
      <c r="V11" s="924"/>
      <c r="W11" s="924"/>
      <c r="X11" s="924"/>
      <c r="Y11" s="924"/>
      <c r="Z11" s="924"/>
    </row>
    <row r="12" spans="1:26" s="552" customFormat="1" ht="18.75" customHeight="1">
      <c r="A12" s="924"/>
      <c r="B12" s="924" t="s">
        <v>744</v>
      </c>
      <c r="C12" s="924"/>
      <c r="D12" s="924"/>
      <c r="E12" s="924"/>
      <c r="F12" s="924"/>
      <c r="G12" s="924"/>
      <c r="H12" s="924" t="s">
        <v>745</v>
      </c>
      <c r="I12" s="927"/>
      <c r="J12" s="924"/>
      <c r="K12" s="928"/>
      <c r="L12" s="924"/>
      <c r="M12" s="924"/>
      <c r="N12" s="924"/>
      <c r="O12" s="924"/>
      <c r="P12" s="924"/>
      <c r="Q12" s="924"/>
      <c r="R12" s="924"/>
      <c r="S12" s="924"/>
      <c r="T12" s="924"/>
      <c r="U12" s="924"/>
      <c r="V12" s="924"/>
      <c r="W12" s="924"/>
      <c r="X12" s="924"/>
      <c r="Y12" s="924"/>
      <c r="Z12" s="924"/>
    </row>
    <row r="13" spans="1:26" s="552" customFormat="1" ht="18.75" customHeight="1">
      <c r="A13" s="924"/>
      <c r="B13" s="924" t="s">
        <v>746</v>
      </c>
      <c r="C13" s="924"/>
      <c r="D13" s="924"/>
      <c r="E13" s="924"/>
      <c r="F13" s="924"/>
      <c r="G13" s="924"/>
      <c r="H13" s="924" t="s">
        <v>747</v>
      </c>
      <c r="I13" s="927"/>
      <c r="J13" s="924"/>
      <c r="K13" s="928"/>
      <c r="L13" s="924"/>
      <c r="M13" s="924"/>
      <c r="N13" s="924"/>
      <c r="O13" s="924"/>
      <c r="P13" s="924"/>
      <c r="Q13" s="924"/>
      <c r="R13" s="924"/>
      <c r="S13" s="924"/>
      <c r="T13" s="924"/>
      <c r="U13" s="924"/>
      <c r="V13" s="924"/>
      <c r="W13" s="924"/>
      <c r="X13" s="924"/>
      <c r="Y13" s="924"/>
      <c r="Z13" s="924"/>
    </row>
    <row r="14" spans="1:26" s="552" customFormat="1" ht="18.75" customHeight="1">
      <c r="A14" s="924"/>
      <c r="B14" s="924" t="s">
        <v>748</v>
      </c>
      <c r="C14" s="924"/>
      <c r="D14" s="924"/>
      <c r="E14" s="924"/>
      <c r="F14" s="924"/>
      <c r="G14" s="924"/>
      <c r="H14" s="924"/>
      <c r="I14" s="927"/>
      <c r="J14" s="928"/>
      <c r="K14" s="928"/>
      <c r="L14" s="924"/>
      <c r="M14" s="924"/>
      <c r="N14" s="924"/>
      <c r="O14" s="924"/>
      <c r="P14" s="924"/>
      <c r="Q14" s="924"/>
      <c r="R14" s="924"/>
      <c r="S14" s="929"/>
      <c r="T14" s="924"/>
      <c r="U14" s="924"/>
      <c r="V14" s="924"/>
      <c r="W14" s="924"/>
      <c r="X14" s="924"/>
      <c r="Y14" s="553"/>
      <c r="Z14" s="553"/>
    </row>
    <row r="15" spans="1:26" s="552" customFormat="1" ht="18.75" customHeight="1">
      <c r="A15" s="924"/>
      <c r="B15" s="924"/>
      <c r="C15" s="924"/>
      <c r="D15" s="924"/>
      <c r="E15" s="924"/>
      <c r="F15" s="924"/>
      <c r="G15" s="924"/>
      <c r="H15" s="924"/>
      <c r="I15" s="927"/>
      <c r="J15" s="928"/>
      <c r="K15" s="928"/>
      <c r="L15" s="924"/>
      <c r="M15" s="927"/>
      <c r="N15" s="924"/>
      <c r="O15" s="924"/>
      <c r="P15" s="924"/>
      <c r="Q15" s="924"/>
      <c r="R15" s="924"/>
      <c r="S15" s="924"/>
      <c r="T15" s="924"/>
      <c r="U15" s="924"/>
      <c r="V15" s="924"/>
      <c r="W15" s="924"/>
      <c r="X15" s="924"/>
      <c r="Y15" s="930"/>
      <c r="Z15" s="924"/>
    </row>
    <row r="16" spans="1:26" s="552" customFormat="1" ht="18.75" customHeight="1">
      <c r="A16" s="924"/>
      <c r="B16" s="924"/>
      <c r="C16" s="924"/>
      <c r="D16" s="924"/>
      <c r="E16" s="924"/>
      <c r="F16" s="924"/>
      <c r="G16" s="924"/>
      <c r="H16" s="924"/>
      <c r="I16" s="927"/>
      <c r="J16" s="928"/>
      <c r="K16" s="928"/>
      <c r="L16" s="924"/>
      <c r="M16" s="924"/>
      <c r="N16" s="924"/>
      <c r="O16" s="924"/>
      <c r="P16" s="924"/>
      <c r="Q16" s="924"/>
      <c r="R16" s="924"/>
      <c r="S16" s="929"/>
      <c r="T16" s="924"/>
      <c r="U16" s="924"/>
      <c r="V16" s="924"/>
      <c r="W16" s="924"/>
      <c r="X16" s="924"/>
      <c r="Y16" s="931"/>
      <c r="Z16" s="931"/>
    </row>
    <row r="17" spans="1:26" s="552" customFormat="1" ht="18.75" customHeight="1">
      <c r="A17" s="924"/>
      <c r="B17" s="926" t="s">
        <v>749</v>
      </c>
      <c r="C17" s="924"/>
      <c r="D17" s="924"/>
      <c r="E17" s="924"/>
      <c r="F17" s="924"/>
      <c r="G17" s="924"/>
      <c r="H17" s="926" t="s">
        <v>933</v>
      </c>
      <c r="I17" s="927"/>
      <c r="J17" s="928"/>
      <c r="K17" s="928"/>
      <c r="L17" s="924"/>
      <c r="M17" s="924"/>
      <c r="N17" s="924"/>
      <c r="O17" s="924"/>
      <c r="P17" s="924"/>
      <c r="Q17" s="924"/>
      <c r="R17" s="924"/>
      <c r="S17" s="929"/>
      <c r="T17" s="924"/>
      <c r="U17" s="924"/>
      <c r="V17" s="924"/>
      <c r="W17" s="924"/>
      <c r="X17" s="924"/>
      <c r="Y17" s="932"/>
      <c r="Z17" s="932"/>
    </row>
    <row r="18" spans="1:26" s="552" customFormat="1" ht="18.75" customHeight="1">
      <c r="A18" s="924"/>
      <c r="B18" s="924" t="s">
        <v>12</v>
      </c>
      <c r="C18" s="924"/>
      <c r="D18" s="924"/>
      <c r="E18" s="924"/>
      <c r="F18" s="924"/>
      <c r="G18" s="924"/>
      <c r="H18" s="3844" t="s">
        <v>800</v>
      </c>
      <c r="I18" s="3844"/>
      <c r="J18" s="3844"/>
      <c r="K18" s="3844"/>
      <c r="L18" s="3844"/>
      <c r="M18" s="3844"/>
      <c r="N18" s="924"/>
      <c r="O18" s="924"/>
      <c r="P18" s="924"/>
      <c r="Q18" s="924"/>
      <c r="R18" s="924"/>
      <c r="S18" s="929"/>
      <c r="T18" s="924"/>
      <c r="U18" s="924"/>
      <c r="V18" s="924"/>
      <c r="W18" s="924"/>
      <c r="X18" s="924"/>
      <c r="Y18" s="932"/>
      <c r="Z18" s="932"/>
    </row>
    <row r="19" spans="1:26" s="552" customFormat="1" ht="18.75" customHeight="1">
      <c r="B19" s="924" t="s">
        <v>750</v>
      </c>
      <c r="C19" s="924"/>
      <c r="D19" s="924"/>
      <c r="E19" s="924"/>
      <c r="F19" s="924"/>
      <c r="G19" s="924"/>
      <c r="H19" s="3844"/>
      <c r="I19" s="3844"/>
      <c r="J19" s="3844"/>
      <c r="K19" s="3844"/>
      <c r="L19" s="3844"/>
      <c r="M19" s="3844"/>
      <c r="N19" s="924"/>
      <c r="O19" s="924"/>
      <c r="P19" s="924"/>
      <c r="Q19" s="924"/>
      <c r="R19" s="924"/>
      <c r="S19" s="924"/>
      <c r="T19" s="924"/>
      <c r="U19" s="924"/>
      <c r="V19" s="924"/>
      <c r="W19" s="924"/>
      <c r="X19" s="924"/>
      <c r="Y19" s="554"/>
      <c r="Z19" s="924"/>
    </row>
    <row r="20" spans="1:26" s="552" customFormat="1" ht="18.75" customHeight="1">
      <c r="B20" s="924" t="s">
        <v>751</v>
      </c>
      <c r="C20" s="924"/>
      <c r="D20" s="924"/>
      <c r="E20" s="924"/>
      <c r="F20" s="924"/>
      <c r="G20" s="924"/>
      <c r="H20" s="3844"/>
      <c r="I20" s="3844"/>
      <c r="J20" s="3844"/>
      <c r="K20" s="3844"/>
      <c r="L20" s="3844"/>
      <c r="M20" s="3844"/>
      <c r="N20" s="924"/>
      <c r="O20" s="924"/>
      <c r="P20" s="924"/>
      <c r="Q20" s="924"/>
      <c r="R20" s="924"/>
      <c r="S20" s="924"/>
      <c r="T20" s="924"/>
      <c r="U20" s="924"/>
      <c r="V20" s="924"/>
      <c r="W20" s="924"/>
      <c r="X20" s="924"/>
      <c r="Y20" s="933"/>
      <c r="Z20" s="933"/>
    </row>
    <row r="21" spans="1:26" s="552" customFormat="1" ht="18.75" customHeight="1">
      <c r="B21" s="934" t="s">
        <v>752</v>
      </c>
      <c r="C21" s="924"/>
      <c r="D21" s="924"/>
      <c r="E21" s="924"/>
      <c r="F21" s="924"/>
      <c r="G21" s="924"/>
      <c r="H21" s="3844"/>
      <c r="I21" s="3844"/>
      <c r="J21" s="3844"/>
      <c r="K21" s="3844"/>
      <c r="L21" s="3844"/>
      <c r="M21" s="3844"/>
      <c r="N21" s="924"/>
      <c r="O21" s="924"/>
      <c r="P21" s="924"/>
      <c r="Q21" s="924"/>
      <c r="R21" s="924"/>
      <c r="S21" s="924"/>
      <c r="T21" s="924"/>
      <c r="U21" s="924"/>
      <c r="V21" s="924"/>
      <c r="W21" s="924"/>
      <c r="X21" s="924"/>
      <c r="Y21" s="933"/>
      <c r="Z21" s="933"/>
    </row>
    <row r="22" spans="1:26" s="552" customFormat="1" ht="18.75" customHeight="1">
      <c r="B22" s="924"/>
      <c r="C22" s="924"/>
      <c r="D22" s="924"/>
      <c r="E22" s="924"/>
      <c r="F22" s="924"/>
      <c r="G22" s="924"/>
      <c r="H22" s="3844"/>
      <c r="I22" s="3844"/>
      <c r="J22" s="3844"/>
      <c r="K22" s="3844"/>
      <c r="L22" s="3844"/>
      <c r="M22" s="3844"/>
      <c r="N22" s="924"/>
      <c r="O22" s="924"/>
      <c r="P22" s="924"/>
      <c r="Q22" s="924"/>
      <c r="R22" s="924"/>
      <c r="S22" s="924"/>
      <c r="T22" s="924"/>
      <c r="U22" s="924"/>
      <c r="V22" s="924"/>
      <c r="W22" s="924"/>
      <c r="X22" s="924"/>
      <c r="Y22" s="930"/>
      <c r="Z22" s="930"/>
    </row>
    <row r="23" spans="1:26" s="552" customFormat="1" ht="18.75" customHeight="1">
      <c r="B23" s="924" t="s">
        <v>753</v>
      </c>
      <c r="C23" s="924"/>
      <c r="D23" s="924"/>
      <c r="E23" s="924"/>
      <c r="F23" s="924"/>
      <c r="G23" s="924"/>
      <c r="H23" s="924"/>
      <c r="I23" s="924"/>
      <c r="J23" s="924"/>
      <c r="K23" s="924"/>
      <c r="L23" s="924"/>
      <c r="M23" s="924"/>
      <c r="N23" s="924"/>
      <c r="O23" s="924"/>
      <c r="P23" s="924"/>
      <c r="Q23" s="924"/>
      <c r="R23" s="924"/>
      <c r="S23" s="924"/>
      <c r="T23" s="924"/>
      <c r="U23" s="924"/>
      <c r="V23" s="924"/>
      <c r="W23" s="924"/>
      <c r="X23" s="924"/>
      <c r="Y23" s="555"/>
      <c r="Z23" s="555"/>
    </row>
    <row r="24" spans="1:26" s="552" customFormat="1" ht="18.75" customHeight="1">
      <c r="B24" s="924" t="s">
        <v>754</v>
      </c>
      <c r="C24" s="924"/>
      <c r="D24" s="924"/>
      <c r="E24" s="924"/>
      <c r="F24" s="924"/>
      <c r="G24" s="924"/>
      <c r="H24" s="926" t="s">
        <v>755</v>
      </c>
      <c r="I24" s="924"/>
      <c r="J24" s="924"/>
      <c r="K24" s="2296" t="s">
        <v>891</v>
      </c>
      <c r="L24" s="2296"/>
      <c r="M24" s="2296"/>
      <c r="N24" s="935"/>
      <c r="O24" s="924"/>
      <c r="P24" s="924"/>
      <c r="Q24" s="924"/>
      <c r="R24" s="924"/>
      <c r="S24" s="924"/>
      <c r="T24" s="924"/>
      <c r="U24" s="924"/>
      <c r="V24" s="924"/>
      <c r="W24" s="924"/>
      <c r="X24" s="924"/>
      <c r="Y24" s="555"/>
      <c r="Z24" s="555"/>
    </row>
    <row r="25" spans="1:26" s="552" customFormat="1" ht="18.75" customHeight="1">
      <c r="B25" s="924" t="s">
        <v>756</v>
      </c>
      <c r="C25" s="924"/>
      <c r="D25" s="924"/>
      <c r="E25" s="924"/>
      <c r="F25" s="924"/>
      <c r="G25" s="924"/>
      <c r="H25" s="936" t="s">
        <v>757</v>
      </c>
      <c r="I25" s="936"/>
      <c r="J25" s="936" t="s">
        <v>758</v>
      </c>
      <c r="K25" s="2297" t="s">
        <v>759</v>
      </c>
      <c r="L25" s="2298"/>
      <c r="M25" s="2298"/>
      <c r="N25" s="935"/>
      <c r="O25" s="924"/>
      <c r="P25" s="924"/>
      <c r="Q25" s="924"/>
      <c r="R25" s="924"/>
      <c r="S25" s="924"/>
      <c r="T25" s="924"/>
      <c r="U25" s="924"/>
      <c r="V25" s="924"/>
      <c r="W25" s="924"/>
      <c r="X25" s="924"/>
      <c r="Y25" s="924"/>
      <c r="Z25" s="924"/>
    </row>
    <row r="26" spans="1:26" s="552" customFormat="1" ht="18.75" customHeight="1">
      <c r="B26" s="934" t="s">
        <v>760</v>
      </c>
      <c r="C26" s="924"/>
      <c r="D26" s="924"/>
      <c r="E26" s="924"/>
      <c r="F26" s="924"/>
      <c r="G26" s="924"/>
      <c r="H26" s="937" t="s">
        <v>761</v>
      </c>
      <c r="I26" s="924"/>
      <c r="J26" s="937" t="s">
        <v>762</v>
      </c>
      <c r="K26" s="928"/>
      <c r="L26" s="2296"/>
      <c r="M26" s="2299"/>
      <c r="N26" s="938"/>
      <c r="O26" s="924"/>
      <c r="P26" s="924"/>
      <c r="Q26" s="924"/>
      <c r="R26" s="924"/>
      <c r="S26" s="924"/>
      <c r="T26" s="924"/>
      <c r="U26" s="924"/>
      <c r="V26" s="924"/>
      <c r="W26" s="924"/>
      <c r="X26" s="924"/>
      <c r="Y26" s="924"/>
      <c r="Z26" s="924"/>
    </row>
    <row r="27" spans="1:26" s="552" customFormat="1" ht="18.75" customHeight="1">
      <c r="B27" s="924"/>
      <c r="C27" s="924"/>
      <c r="D27" s="924"/>
      <c r="E27" s="924"/>
      <c r="F27" s="924"/>
      <c r="G27" s="924"/>
      <c r="H27" s="937"/>
      <c r="I27" s="924"/>
      <c r="J27" s="937" t="s">
        <v>763</v>
      </c>
      <c r="K27" s="928"/>
      <c r="L27" s="2296"/>
      <c r="M27" s="2299"/>
      <c r="N27" s="938"/>
      <c r="O27" s="924"/>
      <c r="P27" s="924"/>
      <c r="Q27" s="924"/>
      <c r="R27" s="924"/>
      <c r="S27" s="924"/>
      <c r="T27" s="924"/>
      <c r="U27" s="924"/>
      <c r="V27" s="924"/>
      <c r="W27" s="924"/>
      <c r="X27" s="924"/>
      <c r="Y27" s="924"/>
      <c r="Z27" s="924"/>
    </row>
    <row r="28" spans="1:26" s="552" customFormat="1" ht="18.75" customHeight="1">
      <c r="B28" s="924"/>
      <c r="C28" s="924"/>
      <c r="D28" s="924"/>
      <c r="E28" s="924"/>
      <c r="F28" s="924"/>
      <c r="G28" s="939"/>
      <c r="H28" s="937"/>
      <c r="I28" s="924"/>
      <c r="J28" s="937" t="s">
        <v>764</v>
      </c>
      <c r="K28" s="928"/>
      <c r="L28" s="2296"/>
      <c r="M28" s="2299"/>
      <c r="N28" s="938"/>
      <c r="O28" s="924"/>
      <c r="P28" s="924"/>
      <c r="Q28" s="924"/>
      <c r="R28" s="924"/>
      <c r="S28" s="924"/>
      <c r="T28" s="924"/>
      <c r="U28" s="924"/>
      <c r="V28" s="924"/>
      <c r="W28" s="924"/>
      <c r="X28" s="924"/>
      <c r="Y28" s="924"/>
      <c r="Z28" s="924"/>
    </row>
    <row r="29" spans="1:26" s="552" customFormat="1" ht="18.75" customHeight="1">
      <c r="B29" s="926" t="s">
        <v>765</v>
      </c>
      <c r="C29" s="940"/>
      <c r="D29" s="924"/>
      <c r="E29" s="924"/>
      <c r="F29" s="924"/>
      <c r="G29" s="924"/>
      <c r="H29" s="937"/>
      <c r="I29" s="924"/>
      <c r="J29" s="937" t="s">
        <v>799</v>
      </c>
      <c r="K29" s="928"/>
      <c r="L29" s="2296"/>
      <c r="M29" s="2299"/>
      <c r="N29" s="938"/>
      <c r="O29" s="924"/>
      <c r="P29" s="924"/>
      <c r="Q29" s="924"/>
      <c r="R29" s="924"/>
      <c r="S29" s="924"/>
      <c r="T29" s="924"/>
      <c r="U29" s="924"/>
      <c r="V29" s="924"/>
      <c r="W29" s="924"/>
      <c r="X29" s="924"/>
      <c r="Y29" s="924"/>
      <c r="Z29" s="924"/>
    </row>
    <row r="30" spans="1:26" s="552" customFormat="1" ht="18.75" customHeight="1">
      <c r="B30" s="924" t="s">
        <v>766</v>
      </c>
      <c r="C30" s="924"/>
      <c r="D30" s="924"/>
      <c r="E30" s="924"/>
      <c r="F30" s="924"/>
      <c r="G30" s="928"/>
      <c r="H30" s="937"/>
      <c r="I30" s="924"/>
      <c r="J30" s="937" t="s">
        <v>767</v>
      </c>
      <c r="K30" s="928"/>
      <c r="L30" s="2296"/>
      <c r="M30" s="2299"/>
      <c r="N30" s="938"/>
      <c r="O30" s="924"/>
      <c r="P30" s="924"/>
      <c r="Q30" s="924"/>
      <c r="R30" s="924"/>
      <c r="S30" s="924"/>
      <c r="T30" s="924"/>
      <c r="U30" s="924"/>
      <c r="V30" s="924"/>
      <c r="W30" s="924"/>
      <c r="X30" s="924"/>
      <c r="Y30" s="924"/>
      <c r="Z30" s="924"/>
    </row>
    <row r="31" spans="1:26" s="552" customFormat="1" ht="18.75" customHeight="1">
      <c r="B31" s="556" t="s">
        <v>768</v>
      </c>
      <c r="C31" s="924"/>
      <c r="D31" s="556" t="s">
        <v>769</v>
      </c>
      <c r="E31" s="924"/>
      <c r="F31" s="924"/>
      <c r="G31" s="941"/>
      <c r="H31" s="942"/>
      <c r="I31" s="924"/>
      <c r="J31" s="924"/>
      <c r="K31" s="2296"/>
      <c r="L31" s="2296"/>
      <c r="M31" s="2296"/>
      <c r="N31" s="935"/>
      <c r="O31" s="924"/>
      <c r="P31" s="924"/>
      <c r="Q31" s="924"/>
      <c r="R31" s="924"/>
      <c r="S31" s="924"/>
      <c r="T31" s="924"/>
      <c r="U31" s="924"/>
      <c r="V31" s="924"/>
      <c r="W31" s="924"/>
      <c r="X31" s="924"/>
      <c r="Y31" s="924"/>
      <c r="Z31" s="924"/>
    </row>
    <row r="32" spans="1:26" s="552" customFormat="1" ht="18.75" customHeight="1">
      <c r="B32" s="924" t="s">
        <v>770</v>
      </c>
      <c r="C32" s="924"/>
      <c r="D32" s="928" t="s">
        <v>771</v>
      </c>
      <c r="E32" s="924"/>
      <c r="F32" s="924"/>
      <c r="G32" s="928"/>
      <c r="H32" s="926" t="s">
        <v>772</v>
      </c>
      <c r="I32" s="924"/>
      <c r="J32" s="924"/>
      <c r="K32" s="2296" t="s">
        <v>891</v>
      </c>
      <c r="L32" s="2296"/>
      <c r="M32" s="2296"/>
      <c r="N32" s="935"/>
      <c r="O32" s="924"/>
      <c r="P32" s="924"/>
      <c r="Q32" s="924"/>
      <c r="R32" s="924"/>
      <c r="S32" s="924"/>
      <c r="T32" s="924"/>
      <c r="U32" s="924"/>
      <c r="V32" s="924"/>
      <c r="W32" s="924"/>
      <c r="X32" s="924"/>
      <c r="Y32" s="924"/>
      <c r="Z32" s="924"/>
    </row>
    <row r="33" spans="2:26" s="552" customFormat="1" ht="18.75" customHeight="1">
      <c r="B33" s="924" t="s">
        <v>773</v>
      </c>
      <c r="C33" s="924"/>
      <c r="D33" s="928" t="s">
        <v>771</v>
      </c>
      <c r="E33" s="556"/>
      <c r="F33" s="924"/>
      <c r="G33" s="928"/>
      <c r="H33" s="936" t="s">
        <v>757</v>
      </c>
      <c r="I33" s="936"/>
      <c r="J33" s="936" t="s">
        <v>758</v>
      </c>
      <c r="K33" s="2297" t="s">
        <v>759</v>
      </c>
      <c r="L33" s="2298"/>
      <c r="M33" s="2298"/>
      <c r="N33" s="935"/>
      <c r="O33" s="924"/>
      <c r="P33" s="924"/>
      <c r="Q33" s="924"/>
      <c r="R33" s="924"/>
      <c r="S33" s="924"/>
      <c r="T33" s="924"/>
      <c r="U33" s="924"/>
      <c r="V33" s="924"/>
      <c r="W33" s="924"/>
      <c r="X33" s="924"/>
      <c r="Y33" s="924"/>
      <c r="Z33" s="924"/>
    </row>
    <row r="34" spans="2:26" s="552" customFormat="1" ht="18.75" customHeight="1">
      <c r="B34" s="924" t="s">
        <v>409</v>
      </c>
      <c r="C34" s="927"/>
      <c r="D34" s="943" t="s">
        <v>774</v>
      </c>
      <c r="E34" s="928"/>
      <c r="F34" s="928"/>
      <c r="G34" s="928"/>
      <c r="H34" s="937" t="s">
        <v>761</v>
      </c>
      <c r="I34" s="924"/>
      <c r="J34" s="937" t="s">
        <v>762</v>
      </c>
      <c r="K34" s="928"/>
      <c r="L34" s="2296"/>
      <c r="M34" s="2299"/>
      <c r="N34" s="944"/>
      <c r="O34" s="924"/>
      <c r="P34" s="924"/>
      <c r="Q34" s="924"/>
      <c r="R34" s="924"/>
      <c r="S34" s="924"/>
      <c r="T34" s="924"/>
      <c r="U34" s="924"/>
      <c r="V34" s="924"/>
      <c r="W34" s="924"/>
      <c r="X34" s="924"/>
      <c r="Y34" s="924"/>
      <c r="Z34" s="924"/>
    </row>
    <row r="35" spans="2:26" s="552" customFormat="1" ht="18.75" customHeight="1">
      <c r="B35" s="924" t="s">
        <v>775</v>
      </c>
      <c r="C35" s="927"/>
      <c r="D35" s="945" t="s">
        <v>771</v>
      </c>
      <c r="E35" s="945"/>
      <c r="F35" s="945"/>
      <c r="G35" s="945"/>
      <c r="H35" s="946"/>
      <c r="I35" s="927"/>
      <c r="J35" s="947" t="s">
        <v>763</v>
      </c>
      <c r="K35" s="945"/>
      <c r="L35" s="2300"/>
      <c r="M35" s="2301"/>
      <c r="N35" s="948"/>
      <c r="O35" s="927"/>
      <c r="P35" s="924"/>
      <c r="Q35" s="924"/>
      <c r="R35" s="924"/>
      <c r="S35" s="924"/>
      <c r="T35" s="924"/>
      <c r="U35" s="924"/>
    </row>
    <row r="36" spans="2:26" s="552" customFormat="1" ht="18.75" customHeight="1">
      <c r="B36" s="924"/>
      <c r="C36" s="924"/>
      <c r="D36" s="924"/>
      <c r="E36" s="928"/>
      <c r="F36" s="924"/>
      <c r="G36" s="928"/>
      <c r="H36" s="937"/>
      <c r="I36" s="924"/>
      <c r="J36" s="937" t="s">
        <v>764</v>
      </c>
      <c r="K36" s="928"/>
      <c r="L36" s="2296"/>
      <c r="M36" s="2299"/>
      <c r="N36" s="938"/>
      <c r="O36" s="924"/>
      <c r="P36" s="924"/>
      <c r="Q36" s="924"/>
      <c r="R36" s="924"/>
      <c r="S36" s="924"/>
      <c r="T36" s="924"/>
      <c r="U36" s="924"/>
    </row>
    <row r="37" spans="2:26" s="552" customFormat="1" ht="18.75" customHeight="1">
      <c r="B37" s="924"/>
      <c r="C37" s="924"/>
      <c r="D37" s="924"/>
      <c r="E37" s="928"/>
      <c r="F37" s="924"/>
      <c r="G37" s="928"/>
      <c r="H37" s="937"/>
      <c r="I37" s="924"/>
      <c r="J37" s="937" t="s">
        <v>799</v>
      </c>
      <c r="K37" s="787"/>
      <c r="L37" s="2296"/>
      <c r="M37" s="2299"/>
      <c r="N37" s="938"/>
      <c r="O37" s="924"/>
      <c r="P37" s="924"/>
      <c r="Q37" s="924"/>
      <c r="R37" s="924"/>
      <c r="S37" s="949"/>
      <c r="T37" s="924"/>
      <c r="U37" s="949"/>
    </row>
    <row r="38" spans="2:26" s="552" customFormat="1" ht="18.75" customHeight="1">
      <c r="B38" s="924"/>
      <c r="C38" s="924"/>
      <c r="D38" s="924"/>
      <c r="E38" s="924"/>
      <c r="F38" s="924"/>
      <c r="G38" s="928"/>
      <c r="H38" s="937"/>
      <c r="I38" s="924"/>
      <c r="J38" s="937" t="s">
        <v>767</v>
      </c>
      <c r="K38" s="928"/>
      <c r="L38" s="2296"/>
      <c r="M38" s="2299"/>
      <c r="N38" s="938"/>
      <c r="O38" s="924"/>
      <c r="P38" s="924"/>
      <c r="Q38" s="924"/>
      <c r="R38" s="924"/>
      <c r="S38" s="924"/>
      <c r="T38" s="924"/>
      <c r="U38" s="924"/>
    </row>
    <row r="39" spans="2:26" s="552" customFormat="1" ht="18.75" customHeight="1">
      <c r="B39" s="924"/>
      <c r="C39" s="924"/>
      <c r="D39" s="924"/>
      <c r="E39" s="924"/>
      <c r="F39" s="924"/>
      <c r="G39" s="928"/>
      <c r="H39" s="924"/>
      <c r="I39" s="924"/>
      <c r="J39" s="924"/>
      <c r="K39" s="935"/>
      <c r="L39" s="935"/>
      <c r="M39" s="935"/>
      <c r="N39" s="935"/>
      <c r="O39" s="924"/>
      <c r="P39" s="924"/>
      <c r="Q39" s="924"/>
      <c r="R39" s="924"/>
      <c r="S39" s="924"/>
      <c r="T39" s="924"/>
      <c r="U39" s="924"/>
    </row>
    <row r="40" spans="2:26" s="552" customFormat="1">
      <c r="B40" s="924"/>
      <c r="C40" s="924"/>
      <c r="D40" s="924"/>
      <c r="E40" s="924"/>
      <c r="F40" s="924"/>
      <c r="G40" s="928"/>
      <c r="H40" s="924"/>
      <c r="I40" s="924"/>
      <c r="J40" s="924"/>
      <c r="K40" s="924"/>
      <c r="L40" s="924"/>
      <c r="M40" s="924"/>
      <c r="N40" s="924"/>
      <c r="O40" s="924"/>
      <c r="P40" s="924"/>
      <c r="Q40" s="924"/>
      <c r="R40" s="924"/>
      <c r="S40" s="924"/>
      <c r="T40" s="924"/>
      <c r="U40" s="924"/>
    </row>
    <row r="41" spans="2:26">
      <c r="G41" s="123"/>
    </row>
    <row r="42" spans="2:26">
      <c r="G42" s="123"/>
    </row>
    <row r="43" spans="2:26">
      <c r="G43" s="123"/>
    </row>
    <row r="44" spans="2:26">
      <c r="G44" s="123"/>
    </row>
    <row r="45" spans="2:26">
      <c r="G45" s="123"/>
    </row>
    <row r="46" spans="2:26">
      <c r="G46" s="123"/>
    </row>
    <row r="47" spans="2:26">
      <c r="G47" s="123"/>
    </row>
    <row r="48" spans="2:26">
      <c r="G48" s="123"/>
    </row>
    <row r="49" spans="2:19">
      <c r="G49" s="123"/>
    </row>
    <row r="50" spans="2:19">
      <c r="G50" s="123"/>
    </row>
    <row r="51" spans="2:19">
      <c r="G51" s="123"/>
    </row>
    <row r="52" spans="2:19">
      <c r="G52" s="123"/>
    </row>
    <row r="53" spans="2:19">
      <c r="B53" s="3845"/>
      <c r="C53" s="3845"/>
      <c r="D53" s="3845"/>
      <c r="E53" s="3845"/>
      <c r="F53" s="3845"/>
      <c r="G53" s="3845"/>
      <c r="H53" s="3845"/>
      <c r="I53" s="3845"/>
      <c r="J53" s="3845"/>
      <c r="K53" s="3845"/>
    </row>
    <row r="54" spans="2:19">
      <c r="B54" s="3845"/>
      <c r="C54" s="3845"/>
      <c r="D54" s="3845"/>
      <c r="E54" s="3845"/>
      <c r="F54" s="3845"/>
      <c r="G54" s="3845"/>
      <c r="H54" s="3845"/>
      <c r="I54" s="3845"/>
      <c r="J54" s="3845"/>
      <c r="K54" s="3845"/>
      <c r="L54" s="91"/>
      <c r="M54" s="97"/>
    </row>
    <row r="55" spans="2:19">
      <c r="G55" s="95"/>
      <c r="H55" s="97"/>
      <c r="I55" s="91"/>
      <c r="J55" s="97"/>
      <c r="K55" s="97"/>
      <c r="L55" s="91"/>
      <c r="M55" s="97"/>
    </row>
    <row r="56" spans="2:19">
      <c r="G56" s="91"/>
      <c r="H56" s="94"/>
      <c r="I56" s="95"/>
      <c r="J56" s="97"/>
      <c r="K56" s="94"/>
      <c r="L56" s="91"/>
      <c r="M56" s="97"/>
    </row>
    <row r="57" spans="2:19">
      <c r="B57" s="95"/>
      <c r="C57" s="91"/>
      <c r="D57" s="91"/>
      <c r="E57" s="91"/>
      <c r="F57" s="97"/>
      <c r="G57" s="91"/>
      <c r="H57" s="97"/>
      <c r="I57" s="91"/>
      <c r="J57" s="97"/>
      <c r="K57" s="97"/>
      <c r="L57" s="91"/>
      <c r="M57" s="97"/>
      <c r="S57" s="121"/>
    </row>
    <row r="58" spans="2:19">
      <c r="B58" s="95"/>
      <c r="C58" s="91"/>
      <c r="D58" s="91"/>
      <c r="E58" s="91"/>
      <c r="F58" s="97"/>
      <c r="G58" s="91"/>
      <c r="H58" s="93"/>
      <c r="I58" s="91"/>
      <c r="K58" s="91"/>
      <c r="L58" s="91"/>
      <c r="M58" s="97"/>
    </row>
    <row r="59" spans="2:19">
      <c r="B59" s="95"/>
      <c r="C59" s="91"/>
      <c r="D59" s="91"/>
      <c r="E59" s="91"/>
      <c r="F59" s="94"/>
      <c r="G59" s="91"/>
      <c r="H59" s="97"/>
      <c r="I59" s="91"/>
      <c r="J59" s="97"/>
      <c r="K59" s="97"/>
      <c r="L59" s="91"/>
      <c r="M59" s="97"/>
    </row>
    <row r="60" spans="2:19">
      <c r="B60" s="91"/>
      <c r="C60" s="91"/>
      <c r="D60" s="91"/>
      <c r="E60" s="91"/>
      <c r="F60" s="97"/>
      <c r="G60" s="91"/>
      <c r="H60" s="97"/>
      <c r="I60" s="91"/>
      <c r="J60" s="97"/>
      <c r="K60" s="97"/>
      <c r="L60" s="91"/>
      <c r="M60" s="97"/>
    </row>
    <row r="61" spans="2:19">
      <c r="B61" s="91"/>
      <c r="C61" s="91"/>
      <c r="D61" s="91"/>
      <c r="E61" s="91"/>
      <c r="F61" s="97"/>
      <c r="G61" s="91"/>
      <c r="H61" s="97"/>
      <c r="I61" s="91"/>
      <c r="J61" s="97"/>
      <c r="K61" s="97"/>
      <c r="L61" s="91"/>
      <c r="M61" s="97"/>
    </row>
    <row r="62" spans="2:19">
      <c r="B62" s="91"/>
      <c r="C62" s="91"/>
      <c r="D62" s="91"/>
      <c r="E62" s="91"/>
      <c r="F62" s="97"/>
      <c r="G62" s="91"/>
      <c r="H62" s="97"/>
      <c r="I62" s="91"/>
      <c r="J62" s="97"/>
      <c r="K62" s="97"/>
      <c r="L62" s="91"/>
      <c r="M62" s="97"/>
    </row>
    <row r="63" spans="2:19">
      <c r="B63" s="91"/>
      <c r="C63" s="91"/>
      <c r="D63" s="91"/>
      <c r="E63" s="91"/>
      <c r="F63" s="97"/>
      <c r="G63" s="91"/>
      <c r="H63" s="97"/>
      <c r="I63" s="91"/>
      <c r="J63" s="97"/>
      <c r="K63" s="97"/>
      <c r="L63" s="91"/>
      <c r="M63" s="97"/>
    </row>
    <row r="64" spans="2:19">
      <c r="B64" s="91"/>
      <c r="C64" s="91"/>
      <c r="D64" s="91"/>
      <c r="E64" s="91"/>
      <c r="F64" s="97"/>
      <c r="H64" s="97"/>
      <c r="I64" s="91"/>
      <c r="J64" s="97"/>
      <c r="K64" s="97"/>
      <c r="L64" s="91"/>
      <c r="M64" s="97"/>
    </row>
    <row r="65" spans="2:19">
      <c r="B65" s="91"/>
      <c r="C65" s="91"/>
      <c r="D65" s="91"/>
      <c r="E65" s="91"/>
      <c r="F65" s="97"/>
    </row>
    <row r="66" spans="2:19">
      <c r="B66" s="91"/>
      <c r="C66" s="91"/>
      <c r="D66" s="91"/>
      <c r="E66" s="91"/>
      <c r="F66" s="97"/>
    </row>
    <row r="67" spans="2:19">
      <c r="B67" s="91"/>
      <c r="C67" s="91"/>
      <c r="D67" s="91"/>
      <c r="E67" s="91"/>
      <c r="F67" s="97"/>
    </row>
    <row r="68" spans="2:19">
      <c r="B68" s="124"/>
      <c r="D68" s="124"/>
      <c r="E68" s="124"/>
      <c r="F68" s="123"/>
      <c r="R68" s="124"/>
    </row>
    <row r="69" spans="2:19">
      <c r="B69" s="124"/>
      <c r="F69" s="123"/>
      <c r="R69" s="124"/>
    </row>
    <row r="70" spans="2:19">
      <c r="B70" s="124"/>
      <c r="D70" s="124"/>
      <c r="E70" s="124"/>
      <c r="F70" s="123"/>
      <c r="H70" s="126"/>
      <c r="I70" s="126"/>
      <c r="R70" s="124"/>
      <c r="S70" s="127"/>
    </row>
    <row r="71" spans="2:19">
      <c r="F71" s="123"/>
      <c r="R71" s="124"/>
      <c r="S71" s="128"/>
    </row>
    <row r="72" spans="2:19">
      <c r="B72" s="124"/>
      <c r="D72" s="124"/>
      <c r="E72" s="124"/>
      <c r="F72" s="123"/>
    </row>
    <row r="73" spans="2:19">
      <c r="B73" s="124"/>
      <c r="D73" s="124"/>
      <c r="E73" s="124"/>
      <c r="F73" s="129"/>
      <c r="I73" s="130"/>
      <c r="R73" s="127"/>
    </row>
    <row r="74" spans="2:19">
      <c r="B74" s="124"/>
      <c r="D74" s="124"/>
      <c r="E74" s="124"/>
      <c r="F74" s="123"/>
      <c r="I74" s="130"/>
      <c r="R74" s="128"/>
    </row>
    <row r="75" spans="2:19">
      <c r="B75" s="124"/>
      <c r="D75" s="124"/>
      <c r="E75" s="124"/>
      <c r="F75" s="129"/>
    </row>
    <row r="76" spans="2:19">
      <c r="B76" s="124"/>
      <c r="D76" s="124"/>
      <c r="E76" s="124"/>
      <c r="F76" s="129"/>
      <c r="K76" s="125"/>
      <c r="L76" s="125"/>
      <c r="M76" s="125"/>
      <c r="N76" s="125"/>
      <c r="Q76" s="125"/>
    </row>
    <row r="77" spans="2:19">
      <c r="B77" s="124"/>
      <c r="D77" s="124"/>
      <c r="E77" s="124"/>
      <c r="F77" s="129"/>
      <c r="J77" s="131"/>
    </row>
    <row r="78" spans="2:19">
      <c r="C78" s="120"/>
      <c r="D78" s="123"/>
      <c r="E78" s="123"/>
    </row>
    <row r="79" spans="2:19">
      <c r="D79" s="132"/>
      <c r="E79" s="132"/>
    </row>
    <row r="80" spans="2:19">
      <c r="D80" s="132"/>
      <c r="E80" s="132"/>
    </row>
    <row r="84" spans="4:18">
      <c r="D84" s="133"/>
      <c r="E84" s="133"/>
      <c r="F84" s="133"/>
      <c r="R84" s="125"/>
    </row>
    <row r="85" spans="4:18">
      <c r="D85" s="134"/>
      <c r="E85" s="134"/>
      <c r="F85" s="134"/>
    </row>
    <row r="86" spans="4:18">
      <c r="D86" s="135"/>
      <c r="E86" s="135"/>
      <c r="F86" s="135"/>
    </row>
    <row r="319" spans="50:50">
      <c r="AX319" s="122"/>
    </row>
    <row r="320" spans="50:50">
      <c r="AX320" s="122"/>
    </row>
  </sheetData>
  <mergeCells count="3">
    <mergeCell ref="H18:M22"/>
    <mergeCell ref="B53:K54"/>
    <mergeCell ref="B2:F4"/>
  </mergeCells>
  <printOptions horizontalCentered="1"/>
  <pageMargins left="0" right="0" top="0" bottom="0" header="0.1" footer="0.08"/>
  <pageSetup scale="76" orientation="landscape" useFirstPageNumber="1" r:id="rId1"/>
  <headerFooter scaleWithDoc="0">
    <oddFooter xml:space="preserve">&amp;R&amp;6Page 56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23474-BC0A-4981-92F1-62F6560BDF07}">
  <sheetPr>
    <pageSetUpPr fitToPage="1"/>
  </sheetPr>
  <dimension ref="A1:AJ46"/>
  <sheetViews>
    <sheetView showGridLines="0" zoomScale="80" zoomScaleNormal="80" zoomScaleSheetLayoutView="7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 customWidth="1"/>
    <col min="4" max="4" width="2" style="1" customWidth="1"/>
    <col min="5" max="5" width="10.7109375" style="14" customWidth="1"/>
    <col min="6" max="6" width="2" style="14" customWidth="1"/>
    <col min="7" max="7" width="10.7109375" style="14" customWidth="1"/>
    <col min="8" max="8" width="2" style="14" customWidth="1"/>
    <col min="9" max="9" width="10.7109375" style="14" customWidth="1"/>
    <col min="10" max="10" width="2" style="14" customWidth="1"/>
    <col min="11" max="11" width="10.7109375" style="14" customWidth="1"/>
    <col min="12" max="12" width="2" style="14" customWidth="1"/>
    <col min="13" max="13" width="9.7109375" style="14" customWidth="1"/>
    <col min="14" max="14" width="2" style="14" customWidth="1"/>
    <col min="15" max="15" width="9.7109375" style="14" customWidth="1"/>
    <col min="16" max="16" width="2" style="1" customWidth="1"/>
    <col min="17" max="17" width="10.7109375" style="1" customWidth="1"/>
    <col min="18" max="18" width="3.85546875" style="1" customWidth="1"/>
    <col min="19" max="16384" width="9.140625" style="1"/>
  </cols>
  <sheetData>
    <row r="1" spans="1:36">
      <c r="A1" s="273"/>
      <c r="B1" s="251"/>
      <c r="C1" s="252"/>
      <c r="D1" s="252"/>
      <c r="E1" s="251"/>
      <c r="F1" s="251"/>
      <c r="G1" s="251"/>
      <c r="H1" s="251"/>
      <c r="I1" s="251"/>
      <c r="J1" s="251"/>
      <c r="K1" s="251"/>
      <c r="L1" s="251"/>
      <c r="M1" s="251"/>
      <c r="N1" s="251"/>
      <c r="O1" s="251"/>
      <c r="P1" s="251"/>
      <c r="Q1" s="251"/>
      <c r="R1" s="251"/>
    </row>
    <row r="2" spans="1:36" ht="35.25">
      <c r="A2" s="273"/>
      <c r="B2" s="2424" t="s">
        <v>846</v>
      </c>
      <c r="C2" s="279"/>
      <c r="D2" s="279"/>
      <c r="E2" s="278"/>
      <c r="F2" s="278"/>
      <c r="G2" s="278"/>
      <c r="H2" s="278"/>
      <c r="I2" s="278"/>
      <c r="J2" s="278"/>
      <c r="K2" s="278"/>
      <c r="L2" s="278"/>
      <c r="M2" s="277"/>
      <c r="N2" s="277"/>
      <c r="O2" s="277"/>
      <c r="P2" s="276"/>
      <c r="Q2" s="255" t="s">
        <v>0</v>
      </c>
      <c r="R2" s="275"/>
    </row>
    <row r="3" spans="1:36" ht="14.25">
      <c r="A3" s="273"/>
      <c r="B3" s="3762" t="s">
        <v>791</v>
      </c>
      <c r="C3" s="3762"/>
      <c r="D3" s="279"/>
      <c r="E3" s="273"/>
      <c r="F3" s="273"/>
      <c r="G3" s="273"/>
      <c r="H3" s="273"/>
      <c r="I3" s="273"/>
      <c r="J3" s="273"/>
      <c r="K3" s="272"/>
      <c r="L3" s="273"/>
      <c r="M3" s="273"/>
      <c r="N3" s="273"/>
      <c r="O3" s="273"/>
      <c r="P3" s="273"/>
      <c r="Q3" s="273"/>
      <c r="R3" s="251"/>
    </row>
    <row r="4" spans="1:36" ht="18" customHeight="1">
      <c r="A4" s="273"/>
      <c r="B4" s="273"/>
      <c r="C4" s="271" t="s">
        <v>833</v>
      </c>
      <c r="D4" s="253"/>
      <c r="E4" s="271" t="s">
        <v>1</v>
      </c>
      <c r="F4" s="270"/>
      <c r="G4" s="271" t="s">
        <v>1</v>
      </c>
      <c r="H4" s="271"/>
      <c r="I4" s="271" t="s">
        <v>1</v>
      </c>
      <c r="J4" s="270"/>
      <c r="K4" s="271" t="s">
        <v>1</v>
      </c>
      <c r="L4" s="271"/>
      <c r="M4" s="269" t="s">
        <v>920</v>
      </c>
      <c r="N4" s="269"/>
      <c r="O4" s="269" t="s">
        <v>920</v>
      </c>
      <c r="P4" s="269"/>
      <c r="Q4" s="270" t="s">
        <v>163</v>
      </c>
      <c r="R4" s="251"/>
    </row>
    <row r="5" spans="1:36" ht="15" customHeight="1">
      <c r="A5" s="273"/>
      <c r="B5" s="273"/>
      <c r="C5" s="271" t="s">
        <v>2</v>
      </c>
      <c r="D5" s="253"/>
      <c r="E5" s="271" t="s">
        <v>0</v>
      </c>
      <c r="F5" s="271"/>
      <c r="G5" s="271" t="s">
        <v>4</v>
      </c>
      <c r="H5" s="271"/>
      <c r="I5" s="271" t="s">
        <v>3</v>
      </c>
      <c r="J5" s="271"/>
      <c r="K5" s="271" t="s">
        <v>2</v>
      </c>
      <c r="L5" s="271"/>
      <c r="M5" s="269" t="s">
        <v>164</v>
      </c>
      <c r="N5" s="269"/>
      <c r="O5" s="269" t="s">
        <v>164</v>
      </c>
      <c r="P5" s="269"/>
      <c r="Q5" s="271" t="s">
        <v>1</v>
      </c>
      <c r="R5" s="251"/>
    </row>
    <row r="6" spans="1:36" ht="15" customHeight="1">
      <c r="A6" s="273"/>
      <c r="B6" s="273"/>
      <c r="C6" s="271"/>
      <c r="D6" s="253"/>
      <c r="E6" s="271"/>
      <c r="F6" s="271"/>
      <c r="G6" s="271"/>
      <c r="H6" s="271"/>
      <c r="I6" s="271"/>
      <c r="J6" s="271"/>
      <c r="K6" s="271"/>
      <c r="L6" s="271"/>
      <c r="M6" s="269" t="s">
        <v>921</v>
      </c>
      <c r="N6" s="269"/>
      <c r="O6" s="269" t="s">
        <v>921</v>
      </c>
      <c r="P6" s="269"/>
      <c r="Q6" s="268"/>
      <c r="R6" s="251"/>
    </row>
    <row r="7" spans="1:36" ht="15" customHeight="1">
      <c r="A7" s="273"/>
      <c r="B7" s="273"/>
      <c r="C7" s="256"/>
      <c r="D7" s="256"/>
      <c r="E7" s="257"/>
      <c r="F7" s="257"/>
      <c r="G7" s="257"/>
      <c r="H7" s="257"/>
      <c r="I7" s="257"/>
      <c r="J7" s="257"/>
      <c r="K7" s="257"/>
      <c r="L7" s="257"/>
      <c r="M7" s="269" t="s">
        <v>6</v>
      </c>
      <c r="N7" s="269"/>
      <c r="O7" s="269" t="s">
        <v>7</v>
      </c>
      <c r="P7" s="269"/>
      <c r="Q7" s="267"/>
      <c r="R7" s="251"/>
    </row>
    <row r="8" spans="1:36" s="87" customFormat="1" ht="7.5" customHeight="1">
      <c r="A8" s="1904"/>
      <c r="B8" s="2422"/>
      <c r="C8" s="989"/>
      <c r="D8" s="351"/>
      <c r="E8" s="261"/>
      <c r="F8" s="261"/>
      <c r="G8" s="261"/>
      <c r="H8" s="261"/>
      <c r="I8" s="261"/>
      <c r="J8" s="261"/>
      <c r="K8" s="261"/>
      <c r="L8" s="261"/>
      <c r="M8" s="263"/>
      <c r="N8" s="263"/>
      <c r="O8" s="263"/>
      <c r="P8" s="352"/>
      <c r="Q8" s="345"/>
    </row>
    <row r="9" spans="1:36" s="402" customFormat="1" ht="18">
      <c r="A9" s="1904"/>
      <c r="B9" s="2423" t="s">
        <v>192</v>
      </c>
      <c r="C9" s="991"/>
      <c r="D9" s="364"/>
      <c r="E9" s="359"/>
      <c r="F9" s="364"/>
      <c r="G9" s="359"/>
      <c r="H9" s="359"/>
      <c r="I9" s="359"/>
      <c r="J9" s="359"/>
      <c r="K9" s="359"/>
      <c r="L9" s="360"/>
      <c r="M9" s="263"/>
      <c r="N9" s="263"/>
      <c r="O9" s="263"/>
      <c r="P9" s="262"/>
      <c r="Q9" s="361"/>
      <c r="R9" s="87"/>
      <c r="S9" s="87"/>
      <c r="T9" s="87"/>
      <c r="U9" s="87"/>
      <c r="V9" s="87"/>
      <c r="W9" s="87"/>
      <c r="X9" s="87"/>
      <c r="Y9" s="87"/>
      <c r="Z9" s="87"/>
      <c r="AA9" s="87"/>
      <c r="AB9" s="87"/>
      <c r="AC9" s="87"/>
      <c r="AD9" s="87"/>
      <c r="AE9" s="87"/>
      <c r="AF9" s="87"/>
      <c r="AG9" s="87"/>
      <c r="AH9" s="87"/>
      <c r="AI9" s="87"/>
      <c r="AJ9" s="87"/>
    </row>
    <row r="10" spans="1:36" s="402" customFormat="1" ht="14.25" customHeight="1">
      <c r="A10" s="2262">
        <v>1</v>
      </c>
      <c r="B10" s="2103" t="s">
        <v>193</v>
      </c>
      <c r="C10" s="2104"/>
      <c r="D10" s="2105"/>
      <c r="E10" s="2106">
        <v>1550</v>
      </c>
      <c r="F10" s="2106"/>
      <c r="G10" s="2106">
        <v>1657</v>
      </c>
      <c r="H10" s="2106"/>
      <c r="I10" s="2106">
        <v>1633</v>
      </c>
      <c r="J10" s="2106"/>
      <c r="K10" s="2107">
        <v>1600</v>
      </c>
      <c r="L10" s="2108"/>
      <c r="M10" s="2109"/>
      <c r="N10" s="2110"/>
      <c r="O10" s="2111"/>
      <c r="P10" s="265"/>
      <c r="Q10" s="1459">
        <v>6440</v>
      </c>
      <c r="R10" s="87"/>
      <c r="S10" s="87"/>
      <c r="T10" s="87"/>
      <c r="U10" s="87"/>
      <c r="V10" s="87"/>
      <c r="W10" s="87"/>
      <c r="X10" s="87"/>
      <c r="Y10" s="87"/>
      <c r="Z10" s="87"/>
      <c r="AA10" s="87"/>
      <c r="AB10" s="87"/>
      <c r="AC10" s="87"/>
      <c r="AD10" s="87"/>
      <c r="AE10" s="87"/>
      <c r="AF10" s="87"/>
      <c r="AG10" s="87"/>
      <c r="AH10" s="87"/>
      <c r="AI10" s="87"/>
      <c r="AJ10" s="87"/>
    </row>
    <row r="11" spans="1:36" s="402" customFormat="1" ht="14.25" customHeight="1">
      <c r="A11" s="2262">
        <v>2</v>
      </c>
      <c r="B11" s="2113" t="s">
        <v>914</v>
      </c>
      <c r="C11" s="2114"/>
      <c r="D11" s="2115"/>
      <c r="E11" s="2115">
        <v>626</v>
      </c>
      <c r="F11" s="2115"/>
      <c r="G11" s="2115">
        <v>507</v>
      </c>
      <c r="H11" s="2115"/>
      <c r="I11" s="2115">
        <v>592</v>
      </c>
      <c r="J11" s="2115"/>
      <c r="K11" s="2116">
        <v>442</v>
      </c>
      <c r="L11" s="2117"/>
      <c r="M11" s="2074"/>
      <c r="N11" s="2118"/>
      <c r="O11" s="2119"/>
      <c r="P11" s="2315"/>
      <c r="Q11" s="1460">
        <v>2167</v>
      </c>
      <c r="R11" s="87"/>
      <c r="S11" s="87"/>
      <c r="T11" s="87"/>
      <c r="U11" s="87"/>
      <c r="V11" s="87"/>
      <c r="W11" s="87"/>
      <c r="X11" s="87"/>
      <c r="Y11" s="87"/>
      <c r="Z11" s="87"/>
      <c r="AA11" s="87"/>
      <c r="AB11" s="87"/>
      <c r="AC11" s="87"/>
      <c r="AD11" s="87"/>
      <c r="AE11" s="87"/>
      <c r="AF11" s="87"/>
      <c r="AG11" s="87"/>
      <c r="AH11" s="87"/>
      <c r="AI11" s="87"/>
      <c r="AJ11" s="87"/>
    </row>
    <row r="12" spans="1:36" s="402" customFormat="1" ht="14.25" customHeight="1">
      <c r="A12" s="2262">
        <v>3</v>
      </c>
      <c r="B12" s="2120" t="s">
        <v>915</v>
      </c>
      <c r="C12" s="3474"/>
      <c r="D12" s="2121"/>
      <c r="E12" s="2122">
        <v>630</v>
      </c>
      <c r="F12" s="2108"/>
      <c r="G12" s="2122">
        <v>600</v>
      </c>
      <c r="H12" s="2108"/>
      <c r="I12" s="2122">
        <v>585</v>
      </c>
      <c r="J12" s="2108"/>
      <c r="K12" s="2123">
        <v>509</v>
      </c>
      <c r="L12" s="2108"/>
      <c r="M12" s="2124"/>
      <c r="N12" s="2118"/>
      <c r="O12" s="2076"/>
      <c r="P12" s="265"/>
      <c r="Q12" s="1461">
        <v>2324</v>
      </c>
      <c r="R12" s="87"/>
      <c r="S12" s="87"/>
      <c r="T12" s="87"/>
      <c r="U12" s="87"/>
      <c r="V12" s="87"/>
      <c r="W12" s="87"/>
      <c r="X12" s="87"/>
      <c r="Y12" s="87"/>
      <c r="Z12" s="87"/>
      <c r="AA12" s="87"/>
      <c r="AB12" s="87"/>
      <c r="AC12" s="87"/>
      <c r="AD12" s="87"/>
      <c r="AE12" s="87"/>
      <c r="AF12" s="87"/>
      <c r="AG12" s="87"/>
      <c r="AH12" s="87"/>
      <c r="AI12" s="87"/>
      <c r="AJ12" s="87"/>
    </row>
    <row r="13" spans="1:36" s="402" customFormat="1" ht="14.25" customHeight="1">
      <c r="A13" s="2262">
        <v>4</v>
      </c>
      <c r="B13" s="2120" t="s">
        <v>194</v>
      </c>
      <c r="C13" s="1429"/>
      <c r="D13" s="2125"/>
      <c r="E13" s="2126">
        <v>35148</v>
      </c>
      <c r="F13" s="2125"/>
      <c r="G13" s="2126">
        <v>34274</v>
      </c>
      <c r="H13" s="2125"/>
      <c r="I13" s="2126">
        <v>35152</v>
      </c>
      <c r="J13" s="2125"/>
      <c r="K13" s="2127">
        <v>38815</v>
      </c>
      <c r="L13" s="2125"/>
      <c r="M13" s="2074"/>
      <c r="N13" s="2075"/>
      <c r="O13" s="2076"/>
      <c r="P13" s="262"/>
      <c r="Q13" s="1462">
        <v>143389</v>
      </c>
      <c r="R13" s="87"/>
      <c r="S13" s="87"/>
      <c r="T13" s="87"/>
      <c r="U13" s="87"/>
      <c r="V13" s="87"/>
      <c r="W13" s="87"/>
      <c r="X13" s="87"/>
      <c r="Y13" s="87"/>
      <c r="Z13" s="87"/>
      <c r="AA13" s="87"/>
      <c r="AB13" s="87"/>
      <c r="AC13" s="87"/>
      <c r="AD13" s="87"/>
      <c r="AE13" s="87"/>
      <c r="AF13" s="87"/>
      <c r="AG13" s="87"/>
      <c r="AH13" s="87"/>
      <c r="AI13" s="87"/>
      <c r="AJ13" s="87"/>
    </row>
    <row r="14" spans="1:36" s="402" customFormat="1" ht="14.25" customHeight="1">
      <c r="A14" s="2262">
        <v>5</v>
      </c>
      <c r="B14" s="2120" t="s">
        <v>195</v>
      </c>
      <c r="C14" s="1429"/>
      <c r="D14" s="2125"/>
      <c r="E14" s="2126">
        <v>-1284</v>
      </c>
      <c r="F14" s="2125"/>
      <c r="G14" s="2126">
        <v>-795</v>
      </c>
      <c r="H14" s="2125"/>
      <c r="I14" s="2126">
        <v>2187</v>
      </c>
      <c r="J14" s="2125"/>
      <c r="K14" s="2127">
        <v>4440</v>
      </c>
      <c r="L14" s="2125"/>
      <c r="M14" s="2074"/>
      <c r="N14" s="2075"/>
      <c r="O14" s="2076"/>
      <c r="P14" s="262"/>
      <c r="Q14" s="1462">
        <v>4548</v>
      </c>
      <c r="R14" s="87"/>
      <c r="S14" s="87"/>
      <c r="T14" s="87"/>
      <c r="U14" s="87"/>
      <c r="V14" s="87"/>
      <c r="W14" s="87"/>
      <c r="X14" s="87"/>
      <c r="Y14" s="87"/>
      <c r="Z14" s="87"/>
      <c r="AA14" s="87"/>
      <c r="AB14" s="87"/>
      <c r="AC14" s="87"/>
      <c r="AD14" s="87"/>
      <c r="AE14" s="87"/>
      <c r="AF14" s="87"/>
      <c r="AG14" s="87"/>
      <c r="AH14" s="87"/>
      <c r="AI14" s="87"/>
      <c r="AJ14" s="87"/>
    </row>
    <row r="15" spans="1:36" s="402" customFormat="1" ht="14.25" customHeight="1">
      <c r="A15" s="2262">
        <v>6</v>
      </c>
      <c r="B15" s="2120" t="s">
        <v>907</v>
      </c>
      <c r="C15" s="1429"/>
      <c r="D15" s="2125"/>
      <c r="E15" s="2126">
        <v>20440</v>
      </c>
      <c r="F15" s="2125"/>
      <c r="G15" s="2126">
        <v>17369</v>
      </c>
      <c r="H15" s="2125"/>
      <c r="I15" s="2126">
        <v>17423</v>
      </c>
      <c r="J15" s="2125"/>
      <c r="K15" s="2127">
        <v>17467</v>
      </c>
      <c r="L15" s="2125"/>
      <c r="M15" s="2074"/>
      <c r="N15" s="2075"/>
      <c r="O15" s="2076"/>
      <c r="P15" s="262"/>
      <c r="Q15" s="1462">
        <v>20440</v>
      </c>
      <c r="R15" s="87"/>
      <c r="S15" s="87"/>
      <c r="T15" s="87"/>
      <c r="U15" s="87"/>
      <c r="V15" s="87"/>
      <c r="W15" s="87"/>
      <c r="X15" s="87"/>
      <c r="Y15" s="87"/>
      <c r="Z15" s="87"/>
      <c r="AA15" s="87"/>
      <c r="AB15" s="87"/>
      <c r="AC15" s="87"/>
      <c r="AD15" s="87"/>
      <c r="AE15" s="87"/>
      <c r="AF15" s="87"/>
      <c r="AG15" s="87"/>
      <c r="AH15" s="87"/>
      <c r="AI15" s="87"/>
      <c r="AJ15" s="87"/>
    </row>
    <row r="16" spans="1:36" s="402" customFormat="1" ht="14.25" customHeight="1">
      <c r="A16" s="2262">
        <v>7</v>
      </c>
      <c r="B16" s="2128" t="s">
        <v>853</v>
      </c>
      <c r="C16" s="2129"/>
      <c r="D16" s="2130"/>
      <c r="E16" s="2131">
        <v>1388761</v>
      </c>
      <c r="F16" s="2131"/>
      <c r="G16" s="2131">
        <v>1321727</v>
      </c>
      <c r="H16" s="2131"/>
      <c r="I16" s="2131">
        <v>1344839</v>
      </c>
      <c r="J16" s="2132"/>
      <c r="K16" s="2133">
        <v>1349880</v>
      </c>
      <c r="L16" s="2108"/>
      <c r="M16" s="2100"/>
      <c r="N16" s="2101"/>
      <c r="O16" s="2134"/>
      <c r="P16" s="262"/>
      <c r="Q16" s="1463">
        <v>1388761</v>
      </c>
      <c r="R16" s="87"/>
      <c r="S16" s="87"/>
      <c r="T16" s="87"/>
      <c r="U16" s="87"/>
      <c r="V16" s="87"/>
      <c r="W16" s="87"/>
      <c r="X16" s="87"/>
      <c r="Y16" s="87"/>
      <c r="Z16" s="87"/>
      <c r="AA16" s="87"/>
      <c r="AB16" s="87"/>
      <c r="AC16" s="87"/>
      <c r="AD16" s="87"/>
      <c r="AE16" s="87"/>
      <c r="AF16" s="87"/>
      <c r="AG16" s="87"/>
      <c r="AH16" s="87"/>
      <c r="AI16" s="87"/>
      <c r="AJ16" s="87"/>
    </row>
    <row r="17" spans="1:36" s="402" customFormat="1" ht="7.5" customHeight="1">
      <c r="A17" s="1904"/>
      <c r="B17" s="363"/>
      <c r="C17" s="991"/>
      <c r="D17" s="364"/>
      <c r="E17" s="359"/>
      <c r="F17" s="364"/>
      <c r="G17" s="359"/>
      <c r="H17" s="359"/>
      <c r="I17" s="359"/>
      <c r="J17" s="359"/>
      <c r="K17" s="359"/>
      <c r="L17" s="360"/>
      <c r="M17" s="263"/>
      <c r="N17" s="263"/>
      <c r="O17" s="263"/>
      <c r="P17" s="262"/>
      <c r="Q17" s="361"/>
      <c r="R17" s="87"/>
      <c r="S17" s="87"/>
      <c r="T17" s="87"/>
      <c r="U17" s="87"/>
      <c r="V17" s="87"/>
      <c r="W17" s="87"/>
      <c r="X17" s="87"/>
      <c r="Y17" s="87"/>
      <c r="Z17" s="87"/>
      <c r="AA17" s="87"/>
      <c r="AB17" s="87"/>
      <c r="AC17" s="87"/>
      <c r="AD17" s="87"/>
      <c r="AE17" s="87"/>
      <c r="AF17" s="87"/>
      <c r="AG17" s="87"/>
      <c r="AH17" s="87"/>
      <c r="AI17" s="87"/>
      <c r="AJ17" s="87"/>
    </row>
    <row r="18" spans="1:36" s="87" customFormat="1" ht="18">
      <c r="A18" s="1904"/>
      <c r="B18" s="339" t="s">
        <v>187</v>
      </c>
      <c r="C18" s="990"/>
      <c r="D18" s="340"/>
      <c r="E18" s="356"/>
      <c r="F18" s="357"/>
      <c r="G18" s="356"/>
      <c r="H18" s="347"/>
      <c r="I18" s="356"/>
      <c r="J18" s="357"/>
      <c r="K18" s="357"/>
      <c r="L18" s="357"/>
      <c r="M18" s="263"/>
      <c r="N18" s="263"/>
      <c r="O18" s="263"/>
      <c r="P18" s="358"/>
      <c r="Q18" s="345"/>
    </row>
    <row r="19" spans="1:36" s="87" customFormat="1" ht="14.25" customHeight="1">
      <c r="A19" s="2262">
        <v>8</v>
      </c>
      <c r="B19" s="2059" t="s">
        <v>188</v>
      </c>
      <c r="C19" s="2060"/>
      <c r="D19" s="2061"/>
      <c r="E19" s="2061">
        <v>0.86181311393498927</v>
      </c>
      <c r="F19" s="2061"/>
      <c r="G19" s="2061">
        <v>0.5253068604038732</v>
      </c>
      <c r="H19" s="2062"/>
      <c r="I19" s="2061">
        <v>0.50310422038571856</v>
      </c>
      <c r="J19" s="2063"/>
      <c r="K19" s="2064">
        <v>0.72866117975149525</v>
      </c>
      <c r="L19" s="2065"/>
      <c r="M19" s="2066"/>
      <c r="N19" s="2067"/>
      <c r="O19" s="2068"/>
      <c r="P19" s="262"/>
      <c r="Q19" s="1454">
        <v>2.617300275660372</v>
      </c>
    </row>
    <row r="20" spans="1:36" s="87" customFormat="1" ht="14.25" customHeight="1">
      <c r="A20" s="2262">
        <v>9</v>
      </c>
      <c r="B20" s="2069" t="s">
        <v>189</v>
      </c>
      <c r="C20" s="2070"/>
      <c r="D20" s="2071"/>
      <c r="E20" s="2071">
        <v>0.86015700719028665</v>
      </c>
      <c r="F20" s="2071"/>
      <c r="G20" s="2071">
        <v>0.52439720967475267</v>
      </c>
      <c r="H20" s="2072"/>
      <c r="I20" s="2071">
        <v>0.50212470328568903</v>
      </c>
      <c r="J20" s="2071"/>
      <c r="K20" s="2073">
        <v>0.72717930835884759</v>
      </c>
      <c r="L20" s="2065"/>
      <c r="M20" s="2074"/>
      <c r="N20" s="2075"/>
      <c r="O20" s="2076"/>
      <c r="P20" s="262"/>
      <c r="Q20" s="1455">
        <v>2.6115266123558123</v>
      </c>
    </row>
    <row r="21" spans="1:36" s="87" customFormat="1" ht="14.25" customHeight="1">
      <c r="A21" s="2262">
        <v>10</v>
      </c>
      <c r="B21" s="2077" t="s">
        <v>865</v>
      </c>
      <c r="C21" s="2070"/>
      <c r="D21" s="2071"/>
      <c r="E21" s="2071">
        <v>0.92282594874411883</v>
      </c>
      <c r="F21" s="2071"/>
      <c r="G21" s="2071">
        <v>0.9233195162529283</v>
      </c>
      <c r="H21" s="2078"/>
      <c r="I21" s="2071">
        <v>0.83395352996211891</v>
      </c>
      <c r="J21" s="2071"/>
      <c r="K21" s="2073">
        <v>0.79427561412563552</v>
      </c>
      <c r="L21" s="2065"/>
      <c r="M21" s="2074"/>
      <c r="N21" s="2075"/>
      <c r="O21" s="2076"/>
      <c r="P21" s="262"/>
      <c r="Q21" s="1455">
        <v>3.4715434991036052</v>
      </c>
    </row>
    <row r="22" spans="1:36" s="87" customFormat="1" ht="14.25" customHeight="1">
      <c r="A22" s="2262">
        <v>11</v>
      </c>
      <c r="B22" s="2077" t="s">
        <v>190</v>
      </c>
      <c r="C22" s="2079"/>
      <c r="D22" s="2080"/>
      <c r="E22" s="2080">
        <v>0.153</v>
      </c>
      <c r="F22" s="2080"/>
      <c r="G22" s="2080">
        <v>9.5385005160810374E-2</v>
      </c>
      <c r="H22" s="2081"/>
      <c r="I22" s="2080">
        <v>9.3226534168725769E-2</v>
      </c>
      <c r="J22" s="2082"/>
      <c r="K22" s="2083">
        <v>0.13567341499142324</v>
      </c>
      <c r="L22" s="2084"/>
      <c r="M22" s="2074"/>
      <c r="N22" s="2075"/>
      <c r="O22" s="2085"/>
      <c r="P22" s="262"/>
      <c r="Q22" s="1456">
        <v>0.11939887258580759</v>
      </c>
    </row>
    <row r="23" spans="1:36" s="87" customFormat="1" ht="14.25" customHeight="1">
      <c r="A23" s="2262">
        <v>12</v>
      </c>
      <c r="B23" s="2077" t="s">
        <v>864</v>
      </c>
      <c r="C23" s="2086"/>
      <c r="D23" s="2087"/>
      <c r="E23" s="2087">
        <v>0.16400000000000001</v>
      </c>
      <c r="F23" s="2087"/>
      <c r="G23" s="2087">
        <v>0.16794680672974358</v>
      </c>
      <c r="H23" s="2088"/>
      <c r="I23" s="2087">
        <v>0.15483523664022605</v>
      </c>
      <c r="J23" s="2087"/>
      <c r="K23" s="2089">
        <v>0.14819190229166501</v>
      </c>
      <c r="L23" s="2065"/>
      <c r="M23" s="2074"/>
      <c r="N23" s="2075"/>
      <c r="O23" s="2085"/>
      <c r="P23" s="262"/>
      <c r="Q23" s="1476">
        <v>0.15871880376958836</v>
      </c>
    </row>
    <row r="24" spans="1:36" s="87" customFormat="1" ht="14.25" customHeight="1">
      <c r="A24" s="2262">
        <v>13</v>
      </c>
      <c r="B24" s="2077" t="s">
        <v>191</v>
      </c>
      <c r="C24" s="2091"/>
      <c r="D24" s="2092"/>
      <c r="E24" s="2093">
        <v>0.42352569727493578</v>
      </c>
      <c r="F24" s="2092"/>
      <c r="G24" s="2093">
        <v>0.69483196872657627</v>
      </c>
      <c r="H24" s="2092"/>
      <c r="I24" s="2093">
        <v>0.72549580228160837</v>
      </c>
      <c r="J24" s="2092"/>
      <c r="K24" s="2094">
        <v>0.50091868503888282</v>
      </c>
      <c r="L24" s="2065"/>
      <c r="M24" s="2074"/>
      <c r="N24" s="2075"/>
      <c r="O24" s="2085"/>
      <c r="P24" s="262"/>
      <c r="Q24" s="1457">
        <v>0.55782670929174405</v>
      </c>
    </row>
    <row r="25" spans="1:36" s="87" customFormat="1" ht="14.25" customHeight="1">
      <c r="A25" s="2262">
        <v>14</v>
      </c>
      <c r="B25" s="2077" t="s">
        <v>863</v>
      </c>
      <c r="C25" s="2091"/>
      <c r="D25" s="2092"/>
      <c r="E25" s="2093">
        <v>0.3955242052921587</v>
      </c>
      <c r="F25" s="2092"/>
      <c r="G25" s="2093">
        <v>0.39531277480331545</v>
      </c>
      <c r="H25" s="2092"/>
      <c r="I25" s="2093">
        <v>0.43767426707406537</v>
      </c>
      <c r="J25" s="2092"/>
      <c r="K25" s="2094">
        <v>0.45953821760196412</v>
      </c>
      <c r="L25" s="2065"/>
      <c r="M25" s="2074"/>
      <c r="N25" s="2075"/>
      <c r="O25" s="2085"/>
      <c r="P25" s="262"/>
      <c r="Q25" s="1457">
        <v>0.42056220824454305</v>
      </c>
    </row>
    <row r="26" spans="1:36" s="87" customFormat="1" ht="14.25" customHeight="1">
      <c r="A26" s="2262">
        <v>15</v>
      </c>
      <c r="B26" s="2095" t="s">
        <v>862</v>
      </c>
      <c r="C26" s="2096"/>
      <c r="D26" s="2097"/>
      <c r="E26" s="2098">
        <v>0.45489259777056018</v>
      </c>
      <c r="F26" s="2097"/>
      <c r="G26" s="2098">
        <v>0.44332859623243137</v>
      </c>
      <c r="H26" s="2098"/>
      <c r="I26" s="2098">
        <v>0.4512735210760172</v>
      </c>
      <c r="J26" s="2098"/>
      <c r="K26" s="2099">
        <v>0.47111921925395678</v>
      </c>
      <c r="L26" s="2084"/>
      <c r="M26" s="2100"/>
      <c r="N26" s="2101"/>
      <c r="O26" s="2102"/>
      <c r="P26" s="262"/>
      <c r="Q26" s="1458">
        <v>0.45490282560954698</v>
      </c>
    </row>
    <row r="27" spans="1:36" s="87" customFormat="1" ht="7.5" customHeight="1">
      <c r="A27" s="1904"/>
      <c r="B27" s="363"/>
      <c r="C27" s="991"/>
      <c r="D27" s="362"/>
      <c r="E27" s="359"/>
      <c r="F27" s="362"/>
      <c r="G27" s="359"/>
      <c r="H27" s="359"/>
      <c r="I27" s="359"/>
      <c r="J27" s="359"/>
      <c r="K27" s="359"/>
      <c r="L27" s="360"/>
      <c r="M27" s="263"/>
      <c r="N27" s="263"/>
      <c r="O27" s="263"/>
      <c r="P27" s="262"/>
      <c r="Q27" s="361"/>
    </row>
    <row r="28" spans="1:36" s="402" customFormat="1" ht="18">
      <c r="A28" s="1904"/>
      <c r="B28" s="2423" t="s">
        <v>196</v>
      </c>
      <c r="C28" s="1324"/>
      <c r="D28" s="266"/>
      <c r="E28" s="266"/>
      <c r="F28" s="1464"/>
      <c r="G28" s="266"/>
      <c r="H28" s="266"/>
      <c r="I28" s="266"/>
      <c r="J28" s="266"/>
      <c r="K28" s="266"/>
      <c r="L28" s="266"/>
      <c r="M28" s="1465"/>
      <c r="N28" s="266"/>
      <c r="O28" s="266"/>
      <c r="P28" s="266"/>
      <c r="Q28" s="266"/>
      <c r="R28" s="87"/>
      <c r="S28" s="87"/>
      <c r="T28" s="87"/>
      <c r="U28" s="87"/>
      <c r="V28" s="87"/>
      <c r="W28" s="87"/>
      <c r="X28" s="87"/>
      <c r="Y28" s="87"/>
      <c r="Z28" s="87"/>
      <c r="AA28" s="87"/>
      <c r="AB28" s="87"/>
      <c r="AC28" s="87"/>
      <c r="AD28" s="87"/>
      <c r="AE28" s="87"/>
      <c r="AF28" s="87"/>
      <c r="AG28" s="87"/>
      <c r="AH28" s="87"/>
      <c r="AI28" s="87"/>
      <c r="AJ28" s="87"/>
    </row>
    <row r="29" spans="1:36" s="402" customFormat="1" ht="14.25" customHeight="1">
      <c r="A29" s="2262">
        <v>16</v>
      </c>
      <c r="B29" s="2103" t="s">
        <v>197</v>
      </c>
      <c r="C29" s="2137"/>
      <c r="D29" s="2138"/>
      <c r="E29" s="2138">
        <v>22.36</v>
      </c>
      <c r="F29" s="2138"/>
      <c r="G29" s="2138">
        <v>22.42</v>
      </c>
      <c r="H29" s="2138"/>
      <c r="I29" s="2138">
        <v>21.3</v>
      </c>
      <c r="J29" s="2138"/>
      <c r="K29" s="2139">
        <v>22.01</v>
      </c>
      <c r="L29" s="2112"/>
      <c r="M29" s="2109"/>
      <c r="N29" s="2110"/>
      <c r="O29" s="2275"/>
      <c r="P29" s="266"/>
      <c r="Q29" s="1466">
        <v>22.36</v>
      </c>
      <c r="R29" s="87"/>
      <c r="S29" s="87"/>
      <c r="T29" s="87"/>
      <c r="U29" s="87"/>
      <c r="V29" s="87"/>
      <c r="W29" s="87"/>
      <c r="X29" s="87"/>
      <c r="Y29" s="87"/>
      <c r="Z29" s="87"/>
      <c r="AA29" s="87"/>
      <c r="AB29" s="87"/>
      <c r="AC29" s="87"/>
      <c r="AD29" s="87"/>
      <c r="AE29" s="87"/>
      <c r="AF29" s="87"/>
      <c r="AG29" s="87"/>
      <c r="AH29" s="87"/>
      <c r="AI29" s="87"/>
      <c r="AJ29" s="87"/>
    </row>
    <row r="30" spans="1:36" s="402" customFormat="1" ht="14.25" customHeight="1">
      <c r="A30" s="2262">
        <v>17</v>
      </c>
      <c r="B30" s="2120" t="s">
        <v>861</v>
      </c>
      <c r="C30" s="2140"/>
      <c r="D30" s="2141"/>
      <c r="E30" s="2141">
        <v>9.83</v>
      </c>
      <c r="F30" s="2141"/>
      <c r="G30" s="2141">
        <v>8.25</v>
      </c>
      <c r="H30" s="2141"/>
      <c r="I30" s="2141">
        <v>8.1199999999999992</v>
      </c>
      <c r="J30" s="2141"/>
      <c r="K30" s="2142">
        <v>8.0299999999999994</v>
      </c>
      <c r="L30" s="2112"/>
      <c r="M30" s="2276"/>
      <c r="N30" s="2278"/>
      <c r="O30" s="2280"/>
      <c r="P30" s="266"/>
      <c r="Q30" s="1467">
        <v>9.83</v>
      </c>
      <c r="R30" s="87"/>
      <c r="S30" s="87"/>
      <c r="T30" s="87"/>
      <c r="U30" s="87"/>
      <c r="V30" s="87"/>
      <c r="W30" s="87"/>
      <c r="X30" s="87"/>
      <c r="Y30" s="87"/>
      <c r="Z30" s="87"/>
      <c r="AA30" s="87"/>
      <c r="AB30" s="87"/>
      <c r="AC30" s="87"/>
      <c r="AD30" s="87"/>
      <c r="AE30" s="87"/>
      <c r="AF30" s="87"/>
      <c r="AG30" s="87"/>
      <c r="AH30" s="87"/>
      <c r="AI30" s="87"/>
      <c r="AJ30" s="87"/>
    </row>
    <row r="31" spans="1:36" s="402" customFormat="1" ht="14.25" customHeight="1">
      <c r="A31" s="2262">
        <v>18</v>
      </c>
      <c r="B31" s="2120" t="s">
        <v>860</v>
      </c>
      <c r="C31" s="2140"/>
      <c r="D31" s="2141"/>
      <c r="E31" s="2141">
        <v>32.19</v>
      </c>
      <c r="F31" s="2141"/>
      <c r="G31" s="2141">
        <v>30.67</v>
      </c>
      <c r="H31" s="2141"/>
      <c r="I31" s="2141">
        <v>29.42</v>
      </c>
      <c r="J31" s="2141"/>
      <c r="K31" s="2142">
        <v>30.04</v>
      </c>
      <c r="L31" s="2112"/>
      <c r="M31" s="2124"/>
      <c r="N31" s="2118"/>
      <c r="O31" s="2281"/>
      <c r="P31" s="262"/>
      <c r="Q31" s="1467">
        <v>32.19</v>
      </c>
      <c r="R31" s="87"/>
      <c r="S31" s="87"/>
      <c r="T31" s="87"/>
      <c r="U31" s="87"/>
      <c r="V31" s="87"/>
      <c r="W31" s="87"/>
      <c r="X31" s="87"/>
      <c r="Y31" s="87"/>
      <c r="Z31" s="87"/>
      <c r="AA31" s="87"/>
      <c r="AB31" s="87"/>
      <c r="AC31" s="87"/>
      <c r="AD31" s="87"/>
      <c r="AE31" s="87"/>
      <c r="AF31" s="87"/>
      <c r="AG31" s="87"/>
      <c r="AH31" s="87"/>
      <c r="AI31" s="87"/>
      <c r="AJ31" s="87"/>
    </row>
    <row r="32" spans="1:36" s="403" customFormat="1" ht="14.25" customHeight="1">
      <c r="A32" s="2262">
        <v>19</v>
      </c>
      <c r="B32" s="2120" t="s">
        <v>859</v>
      </c>
      <c r="C32" s="2140"/>
      <c r="D32" s="2141"/>
      <c r="E32" s="2141">
        <v>0.90959925442684075</v>
      </c>
      <c r="F32" s="2141"/>
      <c r="G32" s="2141">
        <v>0.80925986305836317</v>
      </c>
      <c r="H32" s="2141"/>
      <c r="I32" s="2141">
        <v>0.85112168592794013</v>
      </c>
      <c r="J32" s="2141"/>
      <c r="K32" s="2142">
        <v>0.82556591211717711</v>
      </c>
      <c r="L32" s="2112"/>
      <c r="M32" s="2124"/>
      <c r="N32" s="2118"/>
      <c r="O32" s="2281"/>
      <c r="P32" s="262"/>
      <c r="Q32" s="1467">
        <v>0.90959925442684075</v>
      </c>
      <c r="R32" s="58"/>
      <c r="S32" s="58"/>
      <c r="T32" s="58"/>
      <c r="U32" s="58"/>
      <c r="V32" s="58"/>
      <c r="W32" s="58"/>
      <c r="X32" s="58"/>
      <c r="Y32" s="58"/>
      <c r="Z32" s="58"/>
      <c r="AA32" s="58"/>
      <c r="AB32" s="58"/>
      <c r="AC32" s="58"/>
      <c r="AD32" s="58"/>
      <c r="AE32" s="58"/>
      <c r="AF32" s="58"/>
      <c r="AG32" s="58"/>
      <c r="AH32" s="58"/>
      <c r="AI32" s="58"/>
      <c r="AJ32" s="58"/>
    </row>
    <row r="33" spans="1:18" s="87" customFormat="1" ht="14.25" customHeight="1">
      <c r="A33" s="2262">
        <v>20</v>
      </c>
      <c r="B33" s="2120" t="s">
        <v>198</v>
      </c>
      <c r="C33" s="2140"/>
      <c r="D33" s="2141"/>
      <c r="E33" s="2141">
        <v>19.079875693937112</v>
      </c>
      <c r="F33" s="2141"/>
      <c r="G33" s="2141">
        <v>19.136226107811421</v>
      </c>
      <c r="H33" s="2141"/>
      <c r="I33" s="2141">
        <v>18.071017673544198</v>
      </c>
      <c r="J33" s="2141"/>
      <c r="K33" s="2142">
        <v>18.759524669231119</v>
      </c>
      <c r="L33" s="2112"/>
      <c r="M33" s="2124"/>
      <c r="N33" s="2118"/>
      <c r="O33" s="2281"/>
      <c r="P33" s="262"/>
      <c r="Q33" s="1467">
        <v>19.079875693937112</v>
      </c>
    </row>
    <row r="34" spans="1:18" s="87" customFormat="1" ht="14.25" customHeight="1">
      <c r="A34" s="2262">
        <v>21</v>
      </c>
      <c r="B34" s="2120" t="s">
        <v>858</v>
      </c>
      <c r="C34" s="2140"/>
      <c r="D34" s="2141"/>
      <c r="E34" s="2141">
        <v>28.90987569393711</v>
      </c>
      <c r="F34" s="2141"/>
      <c r="G34" s="2141">
        <v>27.386226107811421</v>
      </c>
      <c r="H34" s="2141"/>
      <c r="I34" s="2141">
        <v>26.191017673544195</v>
      </c>
      <c r="J34" s="2141"/>
      <c r="K34" s="2142">
        <v>26.78952466923112</v>
      </c>
      <c r="L34" s="2112"/>
      <c r="M34" s="2124"/>
      <c r="N34" s="2118"/>
      <c r="O34" s="2281"/>
      <c r="P34" s="262"/>
      <c r="Q34" s="1467">
        <v>28.90987569393711</v>
      </c>
    </row>
    <row r="35" spans="1:18" s="87" customFormat="1" ht="14.25" customHeight="1">
      <c r="A35" s="2262">
        <v>22</v>
      </c>
      <c r="B35" s="2120" t="s">
        <v>857</v>
      </c>
      <c r="C35" s="2140"/>
      <c r="D35" s="2141"/>
      <c r="E35" s="2141">
        <v>1.0128026944834119</v>
      </c>
      <c r="F35" s="2141"/>
      <c r="G35" s="2141">
        <v>0.90629500765425097</v>
      </c>
      <c r="H35" s="2141"/>
      <c r="I35" s="2141">
        <v>0.95605296106127058</v>
      </c>
      <c r="J35" s="2141"/>
      <c r="K35" s="2142">
        <v>0.92573497686891881</v>
      </c>
      <c r="L35" s="2112"/>
      <c r="M35" s="2124"/>
      <c r="N35" s="2118"/>
      <c r="O35" s="2281"/>
      <c r="P35" s="262"/>
      <c r="Q35" s="1467">
        <v>1.0128026944834119</v>
      </c>
    </row>
    <row r="36" spans="1:18" s="87" customFormat="1" ht="14.25" customHeight="1">
      <c r="A36" s="2262">
        <v>23</v>
      </c>
      <c r="B36" s="2143" t="s">
        <v>199</v>
      </c>
      <c r="C36" s="2144"/>
      <c r="D36" s="2145"/>
      <c r="E36" s="2145">
        <v>52.880822505600001</v>
      </c>
      <c r="F36" s="2145"/>
      <c r="G36" s="2145">
        <v>45.112826068019999</v>
      </c>
      <c r="H36" s="2145"/>
      <c r="I36" s="2145">
        <v>45.903619540720001</v>
      </c>
      <c r="J36" s="2145"/>
      <c r="K36" s="2146">
        <v>45.883806502400006</v>
      </c>
      <c r="L36" s="2112"/>
      <c r="M36" s="2277"/>
      <c r="N36" s="2279"/>
      <c r="O36" s="2282"/>
      <c r="P36" s="262"/>
      <c r="Q36" s="1468">
        <v>52.880822505600001</v>
      </c>
    </row>
    <row r="37" spans="1:18" s="87" customFormat="1" ht="7.5" customHeight="1">
      <c r="A37" s="1904"/>
      <c r="B37" s="1469"/>
      <c r="C37" s="1470"/>
      <c r="D37" s="266"/>
      <c r="E37" s="1471"/>
      <c r="F37" s="266"/>
      <c r="G37" s="1472"/>
      <c r="H37" s="1472"/>
      <c r="I37" s="1472"/>
      <c r="J37" s="1472"/>
      <c r="K37" s="1472"/>
      <c r="L37" s="266"/>
      <c r="M37" s="1465"/>
      <c r="N37" s="1465"/>
      <c r="O37" s="1465"/>
      <c r="P37" s="266"/>
      <c r="Q37" s="266"/>
    </row>
    <row r="38" spans="1:18" s="87" customFormat="1" ht="18">
      <c r="A38" s="1904"/>
      <c r="B38" s="2423" t="s">
        <v>155</v>
      </c>
      <c r="C38" s="993"/>
      <c r="D38" s="266"/>
      <c r="E38" s="260"/>
      <c r="F38" s="1473"/>
      <c r="G38" s="260"/>
      <c r="H38" s="1474"/>
      <c r="I38" s="259"/>
      <c r="J38" s="1473"/>
      <c r="K38" s="258"/>
      <c r="L38" s="266"/>
      <c r="M38" s="1465"/>
      <c r="N38" s="1465"/>
      <c r="O38" s="1465"/>
      <c r="P38" s="266"/>
      <c r="Q38" s="266"/>
    </row>
    <row r="39" spans="1:18" s="87" customFormat="1" ht="14.25" customHeight="1">
      <c r="A39" s="2262">
        <v>24</v>
      </c>
      <c r="B39" s="2103" t="s">
        <v>793</v>
      </c>
      <c r="C39" s="2147"/>
      <c r="D39" s="2105"/>
      <c r="E39" s="2148">
        <v>73871</v>
      </c>
      <c r="F39" s="2148"/>
      <c r="G39" s="2148">
        <v>71365.228307266341</v>
      </c>
      <c r="H39" s="2148"/>
      <c r="I39" s="2148">
        <v>69276.312254175398</v>
      </c>
      <c r="J39" s="2148"/>
      <c r="K39" s="2149">
        <v>71582</v>
      </c>
      <c r="L39" s="2112"/>
      <c r="M39" s="2109"/>
      <c r="N39" s="2110"/>
      <c r="O39" s="2275"/>
      <c r="P39" s="262"/>
      <c r="Q39" s="1475">
        <v>73871</v>
      </c>
    </row>
    <row r="40" spans="1:18" s="42" customFormat="1" ht="14.25" customHeight="1">
      <c r="A40" s="2262">
        <v>25</v>
      </c>
      <c r="B40" s="2120" t="s">
        <v>794</v>
      </c>
      <c r="C40" s="2150"/>
      <c r="D40" s="2112"/>
      <c r="E40" s="2090">
        <v>0.24299999999999999</v>
      </c>
      <c r="F40" s="2151"/>
      <c r="G40" s="2090">
        <v>0.252</v>
      </c>
      <c r="H40" s="2151"/>
      <c r="I40" s="2090">
        <v>0.25800000000000001</v>
      </c>
      <c r="J40" s="2151"/>
      <c r="K40" s="2152">
        <v>0.26</v>
      </c>
      <c r="L40" s="2112"/>
      <c r="M40" s="2074"/>
      <c r="N40" s="2075"/>
      <c r="O40" s="2085"/>
      <c r="P40" s="262"/>
      <c r="Q40" s="1476">
        <v>0.24299999999999999</v>
      </c>
    </row>
    <row r="41" spans="1:18" s="42" customFormat="1" ht="14.25" customHeight="1">
      <c r="A41" s="2262">
        <v>26</v>
      </c>
      <c r="B41" s="2143" t="s">
        <v>855</v>
      </c>
      <c r="C41" s="2153"/>
      <c r="D41" s="2154"/>
      <c r="E41" s="2155">
        <v>1.37</v>
      </c>
      <c r="F41" s="2154"/>
      <c r="G41" s="2155">
        <v>1.37</v>
      </c>
      <c r="H41" s="2154"/>
      <c r="I41" s="2155">
        <v>1.36</v>
      </c>
      <c r="J41" s="2156"/>
      <c r="K41" s="2157">
        <v>1.38</v>
      </c>
      <c r="L41" s="2158"/>
      <c r="M41" s="2100"/>
      <c r="N41" s="2101"/>
      <c r="O41" s="2102"/>
      <c r="P41" s="310"/>
      <c r="Q41" s="1477">
        <v>1.37</v>
      </c>
    </row>
    <row r="42" spans="1:18" s="42" customFormat="1" ht="7.5" customHeight="1">
      <c r="A42" s="2316"/>
    </row>
    <row r="43" spans="1:18" s="42" customFormat="1">
      <c r="A43" s="2316"/>
      <c r="B43" s="3760" t="s">
        <v>854</v>
      </c>
      <c r="C43" s="3760"/>
      <c r="D43" s="3760"/>
      <c r="E43" s="3760"/>
      <c r="F43" s="3760"/>
      <c r="G43" s="3760"/>
      <c r="H43" s="3760"/>
      <c r="I43" s="3760"/>
      <c r="J43" s="3760"/>
      <c r="K43" s="3760"/>
      <c r="L43" s="3760"/>
      <c r="M43" s="3760"/>
      <c r="N43" s="3760"/>
      <c r="O43" s="3760"/>
      <c r="P43" s="3760"/>
      <c r="Q43" s="3760"/>
      <c r="R43" s="3760"/>
    </row>
    <row r="44" spans="1:18" s="42" customFormat="1" ht="13.5">
      <c r="A44" s="2316"/>
      <c r="B44" s="2341" t="s">
        <v>856</v>
      </c>
      <c r="C44" s="61"/>
      <c r="D44" s="61"/>
      <c r="E44" s="61"/>
      <c r="F44" s="61"/>
      <c r="G44" s="61"/>
      <c r="H44" s="61"/>
      <c r="I44" s="61"/>
      <c r="J44" s="61"/>
      <c r="K44" s="61"/>
      <c r="L44" s="61"/>
      <c r="M44" s="61"/>
      <c r="N44" s="61"/>
      <c r="O44" s="61"/>
      <c r="P44" s="61"/>
      <c r="Q44" s="61"/>
      <c r="R44" s="61"/>
    </row>
    <row r="45" spans="1:18" s="42" customFormat="1" ht="13.5">
      <c r="A45" s="2316"/>
      <c r="B45" s="2342" t="s">
        <v>866</v>
      </c>
      <c r="C45" s="2341"/>
      <c r="D45" s="2341"/>
      <c r="E45" s="2341"/>
      <c r="F45" s="2341"/>
      <c r="G45" s="2341"/>
      <c r="H45" s="2341"/>
      <c r="I45" s="2341"/>
      <c r="J45" s="2341"/>
      <c r="K45" s="2341"/>
      <c r="L45" s="2341"/>
      <c r="M45" s="2341"/>
      <c r="N45" s="2341"/>
      <c r="O45" s="2341"/>
      <c r="P45" s="2341"/>
      <c r="Q45" s="2341"/>
      <c r="R45" s="2341"/>
    </row>
    <row r="46" spans="1:18" s="42" customFormat="1" ht="7.5" customHeight="1">
      <c r="A46" s="2316"/>
      <c r="B46" s="3761"/>
      <c r="C46" s="3761"/>
      <c r="D46" s="3761"/>
      <c r="E46" s="3761"/>
      <c r="F46" s="3761"/>
      <c r="G46" s="3761"/>
      <c r="H46" s="3761"/>
      <c r="I46" s="3761"/>
      <c r="J46" s="3761"/>
      <c r="K46" s="3761"/>
      <c r="L46" s="3761"/>
      <c r="M46" s="3761"/>
      <c r="N46" s="3761"/>
      <c r="O46" s="3761"/>
      <c r="P46" s="3761"/>
      <c r="Q46" s="3761"/>
      <c r="R46" s="3761"/>
    </row>
  </sheetData>
  <mergeCells count="3">
    <mergeCell ref="B3:C3"/>
    <mergeCell ref="B43:R43"/>
    <mergeCell ref="B46:R46"/>
  </mergeCells>
  <printOptions horizontalCentered="1"/>
  <pageMargins left="0" right="0" top="0" bottom="0" header="0.1" footer="0.08"/>
  <pageSetup scale="83" orientation="landscape" useFirstPageNumber="1" r:id="rId1"/>
  <headerFooter scaleWithDoc="0">
    <oddFooter xml:space="preserve">&amp;R&amp;6Page 5     </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F89CF-563C-4E6E-9091-232E1EE6350B}">
  <sheetPr codeName="Sheet26">
    <pageSetUpPr autoPageBreaks="0" fitToPage="1"/>
  </sheetPr>
  <dimension ref="A1:R80"/>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3.85546875" style="1" customWidth="1"/>
    <col min="19" max="16384" width="9.140625" style="1"/>
  </cols>
  <sheetData>
    <row r="1" spans="1:18">
      <c r="A1" s="273"/>
      <c r="B1" s="251"/>
      <c r="C1" s="994"/>
      <c r="D1" s="251"/>
      <c r="E1" s="251"/>
      <c r="F1" s="251"/>
      <c r="G1" s="251"/>
      <c r="H1" s="251"/>
      <c r="I1" s="251"/>
      <c r="J1" s="251"/>
      <c r="K1" s="251"/>
      <c r="L1" s="251"/>
      <c r="M1" s="251"/>
      <c r="N1" s="251"/>
      <c r="O1" s="251"/>
      <c r="P1" s="251"/>
      <c r="Q1" s="251"/>
      <c r="R1" s="298"/>
    </row>
    <row r="2" spans="1:18" ht="35.25">
      <c r="A2" s="273"/>
      <c r="B2" s="798" t="s">
        <v>103</v>
      </c>
      <c r="C2" s="798"/>
      <c r="D2" s="798"/>
      <c r="E2" s="798"/>
      <c r="F2" s="278"/>
      <c r="G2" s="278"/>
      <c r="H2" s="278"/>
      <c r="I2" s="278"/>
      <c r="J2" s="278"/>
      <c r="K2" s="278"/>
      <c r="L2" s="276"/>
      <c r="M2" s="273"/>
      <c r="N2" s="273"/>
      <c r="O2" s="273"/>
      <c r="P2" s="251"/>
      <c r="Q2" s="251"/>
      <c r="R2" s="298"/>
    </row>
    <row r="3" spans="1:18" ht="14.25">
      <c r="A3" s="273"/>
      <c r="B3" s="1124" t="s">
        <v>791</v>
      </c>
      <c r="C3" s="995"/>
      <c r="D3" s="301"/>
      <c r="E3" s="273"/>
      <c r="F3" s="273"/>
      <c r="G3" s="273"/>
      <c r="H3" s="273"/>
      <c r="I3" s="273"/>
      <c r="J3" s="273"/>
      <c r="K3" s="273"/>
      <c r="L3" s="273"/>
      <c r="M3" s="273"/>
      <c r="N3" s="273"/>
      <c r="O3" s="273"/>
      <c r="P3" s="251"/>
      <c r="Q3" s="298"/>
      <c r="R3" s="298"/>
    </row>
    <row r="4" spans="1:18" ht="15">
      <c r="A4" s="273"/>
      <c r="B4" s="301"/>
      <c r="C4" s="271" t="s">
        <v>833</v>
      </c>
      <c r="D4" s="253"/>
      <c r="E4" s="471" t="s">
        <v>1</v>
      </c>
      <c r="F4" s="270"/>
      <c r="G4" s="471" t="s">
        <v>1</v>
      </c>
      <c r="H4" s="471"/>
      <c r="I4" s="471" t="s">
        <v>1</v>
      </c>
      <c r="J4" s="270"/>
      <c r="K4" s="471" t="s">
        <v>1</v>
      </c>
      <c r="L4" s="271"/>
      <c r="M4" s="269" t="s">
        <v>920</v>
      </c>
      <c r="N4" s="269"/>
      <c r="O4" s="269" t="s">
        <v>920</v>
      </c>
      <c r="P4" s="300"/>
      <c r="Q4" s="579" t="s">
        <v>163</v>
      </c>
      <c r="R4" s="251"/>
    </row>
    <row r="5" spans="1:18" ht="15">
      <c r="A5" s="273"/>
      <c r="B5" s="273"/>
      <c r="C5" s="271" t="s">
        <v>2</v>
      </c>
      <c r="D5" s="253"/>
      <c r="E5" s="471" t="s">
        <v>0</v>
      </c>
      <c r="F5" s="271"/>
      <c r="G5" s="471" t="s">
        <v>4</v>
      </c>
      <c r="H5" s="271"/>
      <c r="I5" s="471" t="s">
        <v>3</v>
      </c>
      <c r="J5" s="271"/>
      <c r="K5" s="471" t="s">
        <v>2</v>
      </c>
      <c r="L5" s="271"/>
      <c r="M5" s="269" t="s">
        <v>164</v>
      </c>
      <c r="N5" s="269"/>
      <c r="O5" s="269" t="s">
        <v>164</v>
      </c>
      <c r="P5" s="300"/>
      <c r="Q5" s="578" t="s">
        <v>1</v>
      </c>
      <c r="R5" s="251"/>
    </row>
    <row r="6" spans="1:18" ht="15.75">
      <c r="A6" s="273"/>
      <c r="B6" s="273"/>
      <c r="C6" s="573"/>
      <c r="D6" s="305"/>
      <c r="E6" s="573"/>
      <c r="F6" s="305"/>
      <c r="G6" s="573"/>
      <c r="H6" s="573"/>
      <c r="I6" s="573"/>
      <c r="J6" s="573"/>
      <c r="K6" s="573"/>
      <c r="L6" s="271"/>
      <c r="M6" s="269" t="s">
        <v>921</v>
      </c>
      <c r="N6" s="269"/>
      <c r="O6" s="269" t="s">
        <v>921</v>
      </c>
      <c r="P6" s="300"/>
      <c r="Q6" s="577"/>
      <c r="R6" s="251"/>
    </row>
    <row r="7" spans="1:18" ht="15.75">
      <c r="A7" s="273"/>
      <c r="B7" s="273"/>
      <c r="C7" s="996"/>
      <c r="D7" s="305"/>
      <c r="E7" s="305"/>
      <c r="F7" s="305"/>
      <c r="G7" s="303"/>
      <c r="H7" s="303"/>
      <c r="I7" s="303"/>
      <c r="J7" s="303"/>
      <c r="K7" s="303"/>
      <c r="L7" s="271"/>
      <c r="M7" s="269" t="s">
        <v>200</v>
      </c>
      <c r="N7" s="269"/>
      <c r="O7" s="269" t="s">
        <v>201</v>
      </c>
      <c r="P7" s="300"/>
      <c r="Q7" s="467"/>
      <c r="R7" s="251"/>
    </row>
    <row r="8" spans="1:18">
      <c r="A8" s="469"/>
      <c r="B8" s="469"/>
      <c r="C8" s="997"/>
      <c r="D8" s="469"/>
      <c r="E8" s="470"/>
      <c r="F8" s="470"/>
      <c r="G8" s="470"/>
      <c r="H8" s="470"/>
      <c r="I8" s="470"/>
      <c r="J8" s="470"/>
      <c r="K8" s="470"/>
      <c r="L8" s="470"/>
      <c r="M8" s="470"/>
      <c r="N8" s="470"/>
      <c r="O8" s="470"/>
      <c r="P8" s="468"/>
      <c r="Q8" s="4"/>
      <c r="R8" s="4"/>
    </row>
    <row r="9" spans="1:18" s="87" customFormat="1" ht="21">
      <c r="A9" s="1904"/>
      <c r="B9" s="684" t="s">
        <v>202</v>
      </c>
      <c r="C9" s="987"/>
      <c r="D9" s="346"/>
      <c r="E9" s="346"/>
      <c r="F9" s="346"/>
      <c r="G9" s="346"/>
      <c r="H9" s="346"/>
      <c r="I9" s="346"/>
      <c r="J9" s="346"/>
      <c r="K9" s="346"/>
      <c r="L9" s="340"/>
      <c r="M9" s="262"/>
      <c r="N9" s="262"/>
      <c r="O9" s="262"/>
      <c r="P9" s="340"/>
      <c r="Q9" s="346"/>
      <c r="R9" s="431"/>
    </row>
    <row r="10" spans="1:18" s="87" customFormat="1">
      <c r="A10" s="2262">
        <v>1</v>
      </c>
      <c r="B10" s="1736" t="s">
        <v>108</v>
      </c>
      <c r="C10" s="3475"/>
      <c r="D10" s="2480"/>
      <c r="E10" s="2481">
        <v>239</v>
      </c>
      <c r="F10" s="2480"/>
      <c r="G10" s="2481">
        <v>276</v>
      </c>
      <c r="H10" s="2480"/>
      <c r="I10" s="2481">
        <v>268</v>
      </c>
      <c r="J10" s="2480"/>
      <c r="K10" s="2482">
        <v>274</v>
      </c>
      <c r="L10" s="1126"/>
      <c r="M10" s="722"/>
      <c r="N10" s="723"/>
      <c r="O10" s="724"/>
      <c r="P10" s="323"/>
      <c r="Q10" s="2516">
        <v>1057</v>
      </c>
      <c r="R10" s="431"/>
    </row>
    <row r="11" spans="1:18" s="87" customFormat="1">
      <c r="A11" s="2262">
        <v>2</v>
      </c>
      <c r="B11" s="1737" t="s">
        <v>21</v>
      </c>
      <c r="C11" s="3476"/>
      <c r="D11" s="2483"/>
      <c r="E11" s="2484">
        <v>529</v>
      </c>
      <c r="F11" s="2483"/>
      <c r="G11" s="2484">
        <v>415</v>
      </c>
      <c r="H11" s="2483"/>
      <c r="I11" s="2484">
        <v>424</v>
      </c>
      <c r="J11" s="2483"/>
      <c r="K11" s="2485">
        <v>400</v>
      </c>
      <c r="L11" s="1126"/>
      <c r="M11" s="725"/>
      <c r="N11" s="726"/>
      <c r="O11" s="727"/>
      <c r="P11" s="323"/>
      <c r="Q11" s="2517">
        <v>1768</v>
      </c>
      <c r="R11" s="431"/>
    </row>
    <row r="12" spans="1:18" s="87" customFormat="1">
      <c r="A12" s="2262">
        <v>3</v>
      </c>
      <c r="B12" s="1737" t="s">
        <v>109</v>
      </c>
      <c r="C12" s="3477"/>
      <c r="D12" s="2486"/>
      <c r="E12" s="2487">
        <v>203</v>
      </c>
      <c r="F12" s="2486"/>
      <c r="G12" s="2487">
        <v>220</v>
      </c>
      <c r="H12" s="2486"/>
      <c r="I12" s="2487">
        <v>154</v>
      </c>
      <c r="J12" s="2486"/>
      <c r="K12" s="2488">
        <v>178</v>
      </c>
      <c r="L12" s="1302"/>
      <c r="M12" s="725"/>
      <c r="N12" s="726"/>
      <c r="O12" s="727"/>
      <c r="P12" s="323"/>
      <c r="Q12" s="2517">
        <v>755</v>
      </c>
      <c r="R12" s="431"/>
    </row>
    <row r="13" spans="1:18" s="87" customFormat="1">
      <c r="A13" s="2262">
        <v>4</v>
      </c>
      <c r="B13" s="1511" t="s">
        <v>110</v>
      </c>
      <c r="C13" s="3478"/>
      <c r="D13" s="2489"/>
      <c r="E13" s="2490">
        <v>971</v>
      </c>
      <c r="F13" s="2489"/>
      <c r="G13" s="2490">
        <v>911</v>
      </c>
      <c r="H13" s="2489"/>
      <c r="I13" s="2490">
        <v>846</v>
      </c>
      <c r="J13" s="2489"/>
      <c r="K13" s="2491">
        <v>852</v>
      </c>
      <c r="L13" s="694"/>
      <c r="M13" s="602"/>
      <c r="N13" s="603"/>
      <c r="O13" s="604"/>
      <c r="P13" s="55"/>
      <c r="Q13" s="2518">
        <v>3580</v>
      </c>
      <c r="R13" s="431"/>
    </row>
    <row r="14" spans="1:18" s="87" customFormat="1">
      <c r="A14" s="2262">
        <v>5</v>
      </c>
      <c r="B14" s="1486" t="s">
        <v>111</v>
      </c>
      <c r="C14" s="3478"/>
      <c r="D14" s="2492"/>
      <c r="E14" s="2493">
        <v>-44</v>
      </c>
      <c r="F14" s="2492"/>
      <c r="G14" s="2493">
        <v>-43</v>
      </c>
      <c r="H14" s="2492"/>
      <c r="I14" s="2493">
        <v>-45</v>
      </c>
      <c r="J14" s="2492"/>
      <c r="K14" s="2494">
        <v>-36</v>
      </c>
      <c r="L14" s="340"/>
      <c r="M14" s="353"/>
      <c r="N14" s="348"/>
      <c r="O14" s="354"/>
      <c r="P14" s="55"/>
      <c r="Q14" s="2518">
        <v>-168</v>
      </c>
      <c r="R14" s="431"/>
    </row>
    <row r="15" spans="1:18" s="87" customFormat="1">
      <c r="A15" s="2262">
        <v>6</v>
      </c>
      <c r="B15" s="1486" t="s">
        <v>112</v>
      </c>
      <c r="C15" s="3478"/>
      <c r="D15" s="2492"/>
      <c r="E15" s="2493">
        <v>5</v>
      </c>
      <c r="F15" s="2492"/>
      <c r="G15" s="2493">
        <v>38</v>
      </c>
      <c r="H15" s="2492"/>
      <c r="I15" s="2493">
        <v>-22</v>
      </c>
      <c r="J15" s="2492"/>
      <c r="K15" s="2494">
        <v>-28</v>
      </c>
      <c r="L15" s="340"/>
      <c r="M15" s="353"/>
      <c r="N15" s="348"/>
      <c r="O15" s="354"/>
      <c r="P15" s="55"/>
      <c r="Q15" s="2518">
        <v>-7</v>
      </c>
      <c r="R15" s="431"/>
    </row>
    <row r="16" spans="1:18" s="87" customFormat="1">
      <c r="A16" s="2262">
        <v>7</v>
      </c>
      <c r="B16" s="1487" t="s">
        <v>105</v>
      </c>
      <c r="C16" s="3479"/>
      <c r="D16" s="2495"/>
      <c r="E16" s="2496">
        <v>24</v>
      </c>
      <c r="F16" s="2495"/>
      <c r="G16" s="2496">
        <v>39</v>
      </c>
      <c r="H16" s="2495"/>
      <c r="I16" s="2496">
        <v>25</v>
      </c>
      <c r="J16" s="2495"/>
      <c r="K16" s="2497">
        <v>20</v>
      </c>
      <c r="L16" s="340"/>
      <c r="M16" s="1435"/>
      <c r="N16" s="390"/>
      <c r="O16" s="1436"/>
      <c r="P16" s="55"/>
      <c r="Q16" s="2519">
        <v>108</v>
      </c>
      <c r="R16" s="431"/>
    </row>
    <row r="17" spans="1:18" s="87" customFormat="1" ht="14.25">
      <c r="A17" s="2262">
        <v>8</v>
      </c>
      <c r="B17" s="1480" t="s">
        <v>203</v>
      </c>
      <c r="C17" s="3478"/>
      <c r="D17" s="2492"/>
      <c r="E17" s="2493">
        <v>956</v>
      </c>
      <c r="F17" s="2492"/>
      <c r="G17" s="2493">
        <v>945</v>
      </c>
      <c r="H17" s="2492"/>
      <c r="I17" s="2493">
        <v>804</v>
      </c>
      <c r="J17" s="2492"/>
      <c r="K17" s="2494">
        <v>808</v>
      </c>
      <c r="L17" s="340"/>
      <c r="M17" s="353"/>
      <c r="N17" s="348"/>
      <c r="O17" s="354"/>
      <c r="P17" s="55"/>
      <c r="Q17" s="2520">
        <v>3513</v>
      </c>
      <c r="R17" s="431"/>
    </row>
    <row r="18" spans="1:18" s="87" customFormat="1">
      <c r="A18" s="2262">
        <v>9</v>
      </c>
      <c r="B18" s="2202" t="s">
        <v>113</v>
      </c>
      <c r="C18" s="3480"/>
      <c r="D18" s="2498"/>
      <c r="E18" s="2499">
        <v>694</v>
      </c>
      <c r="F18" s="2498"/>
      <c r="G18" s="2499">
        <v>727</v>
      </c>
      <c r="H18" s="2498"/>
      <c r="I18" s="2499">
        <v>714</v>
      </c>
      <c r="J18" s="2498"/>
      <c r="K18" s="2500">
        <v>682</v>
      </c>
      <c r="L18" s="340"/>
      <c r="M18" s="1434"/>
      <c r="N18" s="344"/>
      <c r="O18" s="1437"/>
      <c r="P18" s="55"/>
      <c r="Q18" s="2520">
        <v>2817</v>
      </c>
      <c r="R18" s="431"/>
    </row>
    <row r="19" spans="1:18" s="87" customFormat="1">
      <c r="A19" s="2262">
        <v>10</v>
      </c>
      <c r="B19" s="1486" t="s">
        <v>114</v>
      </c>
      <c r="C19" s="3478"/>
      <c r="D19" s="2492"/>
      <c r="E19" s="2493">
        <v>0</v>
      </c>
      <c r="F19" s="2492"/>
      <c r="G19" s="2493">
        <v>-110</v>
      </c>
      <c r="H19" s="2492"/>
      <c r="I19" s="2493">
        <v>-1</v>
      </c>
      <c r="J19" s="2492"/>
      <c r="K19" s="2494">
        <v>-141</v>
      </c>
      <c r="L19" s="340"/>
      <c r="M19" s="353"/>
      <c r="N19" s="348"/>
      <c r="O19" s="354"/>
      <c r="P19" s="55"/>
      <c r="Q19" s="2518">
        <v>-252</v>
      </c>
      <c r="R19" s="431"/>
    </row>
    <row r="20" spans="1:18" s="87" customFormat="1">
      <c r="A20" s="2262">
        <v>11</v>
      </c>
      <c r="B20" s="1486" t="s">
        <v>115</v>
      </c>
      <c r="C20" s="3478"/>
      <c r="D20" s="2492"/>
      <c r="E20" s="2493">
        <v>264</v>
      </c>
      <c r="F20" s="2492"/>
      <c r="G20" s="2493">
        <v>266</v>
      </c>
      <c r="H20" s="2492"/>
      <c r="I20" s="2493">
        <v>282</v>
      </c>
      <c r="J20" s="2492"/>
      <c r="K20" s="2494">
        <v>283</v>
      </c>
      <c r="L20" s="340"/>
      <c r="M20" s="353"/>
      <c r="N20" s="348"/>
      <c r="O20" s="354"/>
      <c r="P20" s="55"/>
      <c r="Q20" s="2518">
        <v>1095</v>
      </c>
      <c r="R20" s="431"/>
    </row>
    <row r="21" spans="1:18" s="87" customFormat="1">
      <c r="A21" s="2262">
        <v>12</v>
      </c>
      <c r="B21" s="1487" t="s">
        <v>116</v>
      </c>
      <c r="C21" s="3479"/>
      <c r="D21" s="2495"/>
      <c r="E21" s="2496">
        <v>-1</v>
      </c>
      <c r="F21" s="2495"/>
      <c r="G21" s="2496">
        <v>7</v>
      </c>
      <c r="H21" s="2495"/>
      <c r="I21" s="2496">
        <v>-6</v>
      </c>
      <c r="J21" s="2495"/>
      <c r="K21" s="2497">
        <v>21</v>
      </c>
      <c r="L21" s="340"/>
      <c r="M21" s="1435"/>
      <c r="N21" s="390"/>
      <c r="O21" s="1436"/>
      <c r="P21" s="55"/>
      <c r="Q21" s="2519">
        <v>21</v>
      </c>
      <c r="R21" s="431"/>
    </row>
    <row r="22" spans="1:18" s="87" customFormat="1" ht="14.25">
      <c r="A22" s="2262">
        <v>13</v>
      </c>
      <c r="B22" s="1480" t="s">
        <v>204</v>
      </c>
      <c r="C22" s="3478"/>
      <c r="D22" s="2492"/>
      <c r="E22" s="2493">
        <v>957</v>
      </c>
      <c r="F22" s="2492"/>
      <c r="G22" s="2493">
        <v>890</v>
      </c>
      <c r="H22" s="2492"/>
      <c r="I22" s="2493">
        <v>989</v>
      </c>
      <c r="J22" s="2492"/>
      <c r="K22" s="2494">
        <v>845</v>
      </c>
      <c r="L22" s="340"/>
      <c r="M22" s="353"/>
      <c r="N22" s="348"/>
      <c r="O22" s="354"/>
      <c r="P22" s="55"/>
      <c r="Q22" s="2518">
        <v>3681</v>
      </c>
      <c r="R22" s="431"/>
    </row>
    <row r="23" spans="1:18" s="87" customFormat="1">
      <c r="A23" s="2262">
        <v>14</v>
      </c>
      <c r="B23" s="1478" t="s">
        <v>205</v>
      </c>
      <c r="C23" s="3480"/>
      <c r="D23" s="2498"/>
      <c r="E23" s="2499">
        <v>408</v>
      </c>
      <c r="F23" s="2498"/>
      <c r="G23" s="2499">
        <v>420</v>
      </c>
      <c r="H23" s="2498"/>
      <c r="I23" s="2499">
        <v>365</v>
      </c>
      <c r="J23" s="2498"/>
      <c r="K23" s="2500">
        <v>332</v>
      </c>
      <c r="L23" s="340"/>
      <c r="M23" s="1434"/>
      <c r="N23" s="344"/>
      <c r="O23" s="1437"/>
      <c r="P23" s="55"/>
      <c r="Q23" s="2520">
        <v>1525</v>
      </c>
      <c r="R23" s="431"/>
    </row>
    <row r="24" spans="1:18" s="87" customFormat="1">
      <c r="A24" s="2262">
        <v>15</v>
      </c>
      <c r="B24" s="3355" t="s">
        <v>206</v>
      </c>
      <c r="C24" s="3481"/>
      <c r="D24" s="3356"/>
      <c r="E24" s="3357">
        <v>64</v>
      </c>
      <c r="F24" s="3356"/>
      <c r="G24" s="3357">
        <v>66</v>
      </c>
      <c r="H24" s="3356"/>
      <c r="I24" s="3357">
        <v>59</v>
      </c>
      <c r="J24" s="3356"/>
      <c r="K24" s="3358">
        <v>60</v>
      </c>
      <c r="L24" s="340"/>
      <c r="M24" s="3359"/>
      <c r="N24" s="3360"/>
      <c r="O24" s="3361"/>
      <c r="P24" s="55"/>
      <c r="Q24" s="3362">
        <v>249</v>
      </c>
      <c r="R24" s="431"/>
    </row>
    <row r="25" spans="1:18" s="87" customFormat="1">
      <c r="A25" s="2262">
        <v>16</v>
      </c>
      <c r="B25" s="1486" t="s">
        <v>118</v>
      </c>
      <c r="C25" s="3478"/>
      <c r="D25" s="2492"/>
      <c r="E25" s="2493">
        <v>-217</v>
      </c>
      <c r="F25" s="2492"/>
      <c r="G25" s="2493">
        <v>-187</v>
      </c>
      <c r="H25" s="2492"/>
      <c r="I25" s="2493">
        <v>-164</v>
      </c>
      <c r="J25" s="2492"/>
      <c r="K25" s="2494">
        <v>-149</v>
      </c>
      <c r="L25" s="340"/>
      <c r="M25" s="353"/>
      <c r="N25" s="348"/>
      <c r="O25" s="354"/>
      <c r="P25" s="55"/>
      <c r="Q25" s="2518">
        <v>-717</v>
      </c>
      <c r="R25" s="431"/>
    </row>
    <row r="26" spans="1:18" s="87" customFormat="1">
      <c r="A26" s="2262">
        <v>17</v>
      </c>
      <c r="B26" s="1487" t="s">
        <v>105</v>
      </c>
      <c r="C26" s="3479"/>
      <c r="D26" s="2495"/>
      <c r="E26" s="2496">
        <v>-101</v>
      </c>
      <c r="F26" s="2495"/>
      <c r="G26" s="2496">
        <v>-98</v>
      </c>
      <c r="H26" s="2495"/>
      <c r="I26" s="2496">
        <v>-109</v>
      </c>
      <c r="J26" s="2495"/>
      <c r="K26" s="2497">
        <v>-95</v>
      </c>
      <c r="L26" s="340"/>
      <c r="M26" s="1435"/>
      <c r="N26" s="390"/>
      <c r="O26" s="1436"/>
      <c r="P26" s="55"/>
      <c r="Q26" s="2519">
        <v>-403</v>
      </c>
      <c r="R26" s="431"/>
    </row>
    <row r="27" spans="1:18" s="87" customFormat="1" ht="14.25">
      <c r="A27" s="2262">
        <v>18</v>
      </c>
      <c r="B27" s="1480" t="s">
        <v>207</v>
      </c>
      <c r="C27" s="3478"/>
      <c r="D27" s="2492"/>
      <c r="E27" s="2493">
        <v>-318</v>
      </c>
      <c r="F27" s="2492"/>
      <c r="G27" s="2493">
        <v>-285</v>
      </c>
      <c r="H27" s="2492"/>
      <c r="I27" s="2493">
        <v>-273</v>
      </c>
      <c r="J27" s="2492"/>
      <c r="K27" s="2494">
        <v>-244</v>
      </c>
      <c r="L27" s="340"/>
      <c r="M27" s="353"/>
      <c r="N27" s="348"/>
      <c r="O27" s="354"/>
      <c r="P27" s="55"/>
      <c r="Q27" s="2518">
        <v>-1120</v>
      </c>
      <c r="R27" s="431"/>
    </row>
    <row r="28" spans="1:18" s="87" customFormat="1" ht="14.25">
      <c r="A28" s="2262">
        <v>19</v>
      </c>
      <c r="B28" s="2448" t="s">
        <v>867</v>
      </c>
      <c r="C28" s="3482"/>
      <c r="D28" s="2501"/>
      <c r="E28" s="2502">
        <v>2067</v>
      </c>
      <c r="F28" s="2502"/>
      <c r="G28" s="2502">
        <v>2036</v>
      </c>
      <c r="H28" s="2502"/>
      <c r="I28" s="2502">
        <v>1944</v>
      </c>
      <c r="J28" s="2502"/>
      <c r="K28" s="2503">
        <v>1801</v>
      </c>
      <c r="L28" s="2444"/>
      <c r="M28" s="2449"/>
      <c r="N28" s="2450"/>
      <c r="O28" s="2451"/>
      <c r="P28" s="1906"/>
      <c r="Q28" s="2521">
        <v>7848</v>
      </c>
    </row>
    <row r="29" spans="1:18" s="87" customFormat="1" ht="14.25">
      <c r="A29" s="2262">
        <v>20</v>
      </c>
      <c r="B29" s="2113" t="s">
        <v>209</v>
      </c>
      <c r="C29" s="3483"/>
      <c r="D29" s="2905"/>
      <c r="E29" s="2657">
        <v>-294</v>
      </c>
      <c r="F29" s="2657"/>
      <c r="G29" s="2657">
        <v>-293</v>
      </c>
      <c r="H29" s="2657"/>
      <c r="I29" s="2657">
        <v>-307</v>
      </c>
      <c r="J29" s="2657"/>
      <c r="K29" s="2659">
        <v>-270</v>
      </c>
      <c r="L29" s="340"/>
      <c r="M29" s="2190"/>
      <c r="N29" s="3019"/>
      <c r="O29" s="2189"/>
      <c r="Q29" s="2691">
        <v>-1164</v>
      </c>
    </row>
    <row r="30" spans="1:18" s="87" customFormat="1">
      <c r="A30" s="2262">
        <v>21</v>
      </c>
      <c r="B30" s="2457" t="s">
        <v>210</v>
      </c>
      <c r="C30" s="3484"/>
      <c r="D30" s="2660"/>
      <c r="E30" s="2660">
        <v>1773</v>
      </c>
      <c r="F30" s="2660"/>
      <c r="G30" s="2660">
        <v>1743</v>
      </c>
      <c r="H30" s="2660"/>
      <c r="I30" s="2660">
        <v>1637</v>
      </c>
      <c r="J30" s="2660"/>
      <c r="K30" s="2662">
        <v>1531</v>
      </c>
      <c r="L30" s="340"/>
      <c r="M30" s="3023"/>
      <c r="N30" s="3024"/>
      <c r="O30" s="3025"/>
      <c r="Q30" s="2692">
        <v>6684</v>
      </c>
    </row>
    <row r="31" spans="1:18" s="87" customFormat="1">
      <c r="A31" s="2262">
        <v>22</v>
      </c>
      <c r="B31" s="1604" t="s">
        <v>211</v>
      </c>
      <c r="C31" s="3485"/>
      <c r="D31" s="2504"/>
      <c r="E31" s="2505"/>
      <c r="F31" s="2505"/>
      <c r="G31" s="2505"/>
      <c r="H31" s="2506"/>
      <c r="I31" s="2505"/>
      <c r="J31" s="2505"/>
      <c r="K31" s="2507"/>
      <c r="L31" s="261"/>
      <c r="M31" s="2190"/>
      <c r="N31" s="1129"/>
      <c r="O31" s="2189"/>
      <c r="P31" s="55"/>
      <c r="Q31" s="2522"/>
    </row>
    <row r="32" spans="1:18" s="87" customFormat="1">
      <c r="A32" s="2262">
        <v>23</v>
      </c>
      <c r="B32" s="2203" t="s">
        <v>780</v>
      </c>
      <c r="C32" s="3476"/>
      <c r="D32" s="2508"/>
      <c r="E32" s="2484">
        <v>-51</v>
      </c>
      <c r="F32" s="2508"/>
      <c r="G32" s="2484">
        <v>-24</v>
      </c>
      <c r="H32" s="2483"/>
      <c r="I32" s="2484">
        <v>-24</v>
      </c>
      <c r="J32" s="2483"/>
      <c r="K32" s="2509">
        <v>-31</v>
      </c>
      <c r="L32" s="1130"/>
      <c r="M32" s="1438"/>
      <c r="N32" s="2191"/>
      <c r="O32" s="1440"/>
      <c r="P32" s="55"/>
      <c r="Q32" s="2523">
        <v>-130</v>
      </c>
    </row>
    <row r="33" spans="1:18" s="87" customFormat="1">
      <c r="A33" s="2262">
        <v>24</v>
      </c>
      <c r="B33" s="2203" t="s">
        <v>781</v>
      </c>
      <c r="C33" s="3486"/>
      <c r="D33" s="2510"/>
      <c r="E33" s="2511">
        <v>34</v>
      </c>
      <c r="F33" s="2510"/>
      <c r="G33" s="2511">
        <v>-266</v>
      </c>
      <c r="H33" s="2512"/>
      <c r="I33" s="2511">
        <v>-13</v>
      </c>
      <c r="J33" s="2512"/>
      <c r="K33" s="2509">
        <v>93</v>
      </c>
      <c r="L33" s="1130"/>
      <c r="M33" s="1438"/>
      <c r="N33" s="1439"/>
      <c r="O33" s="1440"/>
      <c r="P33" s="55"/>
      <c r="Q33" s="2523">
        <v>-152</v>
      </c>
    </row>
    <row r="34" spans="1:18" s="87" customFormat="1">
      <c r="A34" s="2262">
        <v>25</v>
      </c>
      <c r="B34" s="2203" t="s">
        <v>782</v>
      </c>
      <c r="C34" s="3486"/>
      <c r="D34" s="2510"/>
      <c r="E34" s="2511">
        <v>182</v>
      </c>
      <c r="F34" s="2510"/>
      <c r="G34" s="2511">
        <v>-273</v>
      </c>
      <c r="H34" s="2512"/>
      <c r="I34" s="2511">
        <v>86</v>
      </c>
      <c r="J34" s="2512"/>
      <c r="K34" s="2509">
        <v>108</v>
      </c>
      <c r="L34" s="1130"/>
      <c r="M34" s="1438"/>
      <c r="N34" s="1439"/>
      <c r="O34" s="1440"/>
      <c r="P34" s="55"/>
      <c r="Q34" s="2523">
        <v>103</v>
      </c>
    </row>
    <row r="35" spans="1:18" s="87" customFormat="1">
      <c r="A35" s="2262">
        <v>26</v>
      </c>
      <c r="B35" s="2203" t="s">
        <v>783</v>
      </c>
      <c r="C35" s="3486"/>
      <c r="D35" s="2510"/>
      <c r="E35" s="2511">
        <v>-381</v>
      </c>
      <c r="F35" s="2510"/>
      <c r="G35" s="2511">
        <v>-400</v>
      </c>
      <c r="H35" s="2512"/>
      <c r="I35" s="2511">
        <v>-478</v>
      </c>
      <c r="J35" s="2512"/>
      <c r="K35" s="2509">
        <v>-364</v>
      </c>
      <c r="L35" s="1130"/>
      <c r="M35" s="1438"/>
      <c r="N35" s="1439"/>
      <c r="O35" s="1440"/>
      <c r="P35" s="55"/>
      <c r="Q35" s="2523">
        <v>-1623</v>
      </c>
    </row>
    <row r="36" spans="1:18" s="87" customFormat="1">
      <c r="A36" s="2262">
        <v>27</v>
      </c>
      <c r="B36" s="2203" t="s">
        <v>784</v>
      </c>
      <c r="C36" s="3486"/>
      <c r="D36" s="2510"/>
      <c r="E36" s="2511">
        <v>83</v>
      </c>
      <c r="F36" s="2510"/>
      <c r="G36" s="2511">
        <v>-59</v>
      </c>
      <c r="H36" s="2512"/>
      <c r="I36" s="2511">
        <v>-141</v>
      </c>
      <c r="J36" s="2512"/>
      <c r="K36" s="2509">
        <v>129</v>
      </c>
      <c r="L36" s="1130"/>
      <c r="M36" s="1438"/>
      <c r="N36" s="1439"/>
      <c r="O36" s="1440"/>
      <c r="P36" s="55"/>
      <c r="Q36" s="2523">
        <v>12</v>
      </c>
    </row>
    <row r="37" spans="1:18" s="87" customFormat="1">
      <c r="A37" s="2262">
        <v>28</v>
      </c>
      <c r="B37" s="1488" t="s">
        <v>212</v>
      </c>
      <c r="C37" s="3487"/>
      <c r="D37" s="2513"/>
      <c r="E37" s="2514">
        <v>-133</v>
      </c>
      <c r="F37" s="2514"/>
      <c r="G37" s="2514">
        <v>-1022</v>
      </c>
      <c r="H37" s="2514"/>
      <c r="I37" s="2514">
        <v>-570</v>
      </c>
      <c r="J37" s="2514"/>
      <c r="K37" s="2507">
        <v>-65</v>
      </c>
      <c r="L37" s="261"/>
      <c r="M37" s="1441"/>
      <c r="N37" s="348"/>
      <c r="O37" s="355"/>
      <c r="P37" s="55"/>
      <c r="Q37" s="2524">
        <v>-1790</v>
      </c>
    </row>
    <row r="38" spans="1:18" s="87" customFormat="1" ht="27.75" customHeight="1">
      <c r="A38" s="2262">
        <v>29</v>
      </c>
      <c r="B38" s="2201" t="s">
        <v>798</v>
      </c>
      <c r="C38" s="3487"/>
      <c r="D38" s="2513"/>
      <c r="E38" s="2514">
        <v>119</v>
      </c>
      <c r="F38" s="2514"/>
      <c r="G38" s="2514">
        <v>-14</v>
      </c>
      <c r="H38" s="2514"/>
      <c r="I38" s="2514">
        <v>0</v>
      </c>
      <c r="J38" s="2514"/>
      <c r="K38" s="2507">
        <v>0</v>
      </c>
      <c r="L38" s="261"/>
      <c r="M38" s="1441"/>
      <c r="N38" s="348"/>
      <c r="O38" s="355"/>
      <c r="P38" s="55"/>
      <c r="Q38" s="2524">
        <v>105</v>
      </c>
    </row>
    <row r="39" spans="1:18" s="87" customFormat="1">
      <c r="A39" s="2262">
        <v>30</v>
      </c>
      <c r="B39" s="1488" t="s">
        <v>214</v>
      </c>
      <c r="C39" s="3487"/>
      <c r="D39" s="2513"/>
      <c r="E39" s="2514">
        <v>-36</v>
      </c>
      <c r="F39" s="2514"/>
      <c r="G39" s="2514">
        <v>0</v>
      </c>
      <c r="H39" s="2514"/>
      <c r="I39" s="2514">
        <v>0</v>
      </c>
      <c r="J39" s="2514"/>
      <c r="K39" s="2507">
        <v>0</v>
      </c>
      <c r="L39" s="261"/>
      <c r="M39" s="1441"/>
      <c r="N39" s="348"/>
      <c r="O39" s="355"/>
      <c r="P39" s="55"/>
      <c r="Q39" s="2524">
        <v>-36</v>
      </c>
    </row>
    <row r="40" spans="1:18" s="87" customFormat="1">
      <c r="A40" s="2262">
        <v>31</v>
      </c>
      <c r="B40" s="1488" t="s">
        <v>215</v>
      </c>
      <c r="C40" s="3487"/>
      <c r="D40" s="2513"/>
      <c r="E40" s="2514">
        <v>-64</v>
      </c>
      <c r="F40" s="2514"/>
      <c r="G40" s="2514">
        <v>306</v>
      </c>
      <c r="H40" s="2514"/>
      <c r="I40" s="2514">
        <v>-42</v>
      </c>
      <c r="J40" s="2514"/>
      <c r="K40" s="2507">
        <v>-60</v>
      </c>
      <c r="L40" s="261"/>
      <c r="M40" s="1441"/>
      <c r="N40" s="348"/>
      <c r="O40" s="355"/>
      <c r="P40" s="55"/>
      <c r="Q40" s="2524">
        <v>140</v>
      </c>
    </row>
    <row r="41" spans="1:18" s="87" customFormat="1">
      <c r="A41" s="2262">
        <v>32</v>
      </c>
      <c r="B41" s="2457" t="s">
        <v>376</v>
      </c>
      <c r="C41" s="3488"/>
      <c r="D41" s="3020"/>
      <c r="E41" s="3021">
        <v>1659</v>
      </c>
      <c r="F41" s="3021"/>
      <c r="G41" s="3021">
        <v>1013</v>
      </c>
      <c r="H41" s="3021"/>
      <c r="I41" s="3021">
        <v>1025</v>
      </c>
      <c r="J41" s="3021"/>
      <c r="K41" s="3022">
        <v>1406</v>
      </c>
      <c r="L41" s="261"/>
      <c r="M41" s="3023"/>
      <c r="N41" s="3024"/>
      <c r="O41" s="3025"/>
      <c r="P41" s="55"/>
      <c r="Q41" s="3026">
        <v>5103</v>
      </c>
    </row>
    <row r="42" spans="1:18" s="87" customFormat="1">
      <c r="A42" s="1904"/>
      <c r="B42" s="716"/>
      <c r="C42" s="988"/>
      <c r="D42" s="1131"/>
      <c r="E42" s="1128"/>
      <c r="F42" s="1128"/>
      <c r="G42" s="1128"/>
      <c r="H42" s="1128"/>
      <c r="I42" s="1128"/>
      <c r="J42" s="1128"/>
      <c r="K42" s="1128"/>
      <c r="L42" s="261"/>
      <c r="M42" s="263"/>
      <c r="N42" s="263"/>
      <c r="O42" s="263"/>
      <c r="P42" s="55"/>
      <c r="Q42" s="144"/>
    </row>
    <row r="43" spans="1:18" s="1122" customFormat="1" ht="13.5">
      <c r="B43" s="3763" t="s">
        <v>817</v>
      </c>
      <c r="C43" s="3763"/>
      <c r="D43" s="3763"/>
      <c r="E43" s="3763"/>
      <c r="F43" s="3763"/>
      <c r="G43" s="3763"/>
      <c r="H43" s="3763"/>
      <c r="I43" s="3763"/>
      <c r="J43" s="3763"/>
      <c r="K43" s="3763"/>
      <c r="L43" s="3763"/>
      <c r="M43" s="3763"/>
      <c r="N43" s="3763"/>
      <c r="O43" s="3763"/>
      <c r="P43" s="2339"/>
      <c r="Q43" s="2343"/>
    </row>
    <row r="44" spans="1:18" s="1122" customFormat="1" ht="13.5">
      <c r="B44" s="3763" t="s">
        <v>818</v>
      </c>
      <c r="C44" s="3763"/>
      <c r="D44" s="3763"/>
      <c r="E44" s="3763"/>
      <c r="F44" s="3763"/>
      <c r="G44" s="3763"/>
      <c r="H44" s="3763"/>
      <c r="I44" s="3763"/>
      <c r="J44" s="3763"/>
      <c r="K44" s="3763"/>
      <c r="L44" s="3763"/>
      <c r="M44" s="3763"/>
      <c r="N44" s="3763"/>
      <c r="O44" s="3763"/>
      <c r="P44" s="3763"/>
      <c r="Q44" s="3763"/>
      <c r="R44" s="3763"/>
    </row>
    <row r="45" spans="1:18" s="87" customFormat="1">
      <c r="A45" s="1904"/>
      <c r="B45" s="3764"/>
      <c r="C45" s="3764"/>
      <c r="D45" s="3764"/>
      <c r="E45" s="3764"/>
      <c r="F45" s="3764"/>
      <c r="G45" s="3764"/>
      <c r="H45" s="3764"/>
      <c r="I45" s="3764"/>
      <c r="J45" s="3764"/>
      <c r="K45" s="3764"/>
      <c r="L45" s="3764"/>
      <c r="M45" s="3764"/>
      <c r="N45" s="3764"/>
      <c r="O45" s="3764"/>
      <c r="P45" s="3764"/>
      <c r="Q45" s="3764"/>
      <c r="R45" s="3764"/>
    </row>
    <row r="67"/>
    <row r="80"/>
  </sheetData>
  <mergeCells count="3">
    <mergeCell ref="B43:O43"/>
    <mergeCell ref="B44:R44"/>
    <mergeCell ref="B45:R45"/>
  </mergeCells>
  <printOptions horizontalCentered="1"/>
  <pageMargins left="0" right="0" top="0" bottom="0" header="0.1" footer="0.08"/>
  <pageSetup scale="83" orientation="landscape" useFirstPageNumber="1" r:id="rId1"/>
  <headerFooter scaleWithDoc="0">
    <oddFooter xml:space="preserve">&amp;R&amp;6Page 6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1C311-3D2C-4354-89D4-04811305CB47}">
  <sheetPr codeName="Sheet28">
    <pageSetUpPr autoPageBreaks="0" fitToPage="1"/>
  </sheetPr>
  <dimension ref="A1:R63"/>
  <sheetViews>
    <sheetView showGridLines="0" zoomScale="80" zoomScaleNormal="80" zoomScaleSheetLayoutView="80" workbookViewId="0">
      <pane xSplit="2" ySplit="7" topLeftCell="C8" activePane="bottomRight" state="frozen"/>
      <selection pane="topRight"/>
      <selection pane="bottomLeft"/>
      <selection pane="bottomRight"/>
    </sheetView>
  </sheetViews>
  <sheetFormatPr defaultColWidth="9.140625" defaultRowHeight="12.75" customHeight="1"/>
  <cols>
    <col min="1" max="1" width="7.42578125" style="1905" customWidth="1"/>
    <col min="2" max="2" width="63.7109375" style="1" customWidth="1"/>
    <col min="3" max="3" width="10.7109375" style="10" customWidth="1"/>
    <col min="4" max="4" width="2" style="1" customWidth="1"/>
    <col min="5" max="5" width="10.7109375" style="1" customWidth="1"/>
    <col min="6" max="6" width="2" style="1" customWidth="1"/>
    <col min="7" max="7" width="10.7109375" style="1" customWidth="1"/>
    <col min="8" max="8" width="2" style="1" customWidth="1"/>
    <col min="9" max="9" width="10.7109375" style="1" customWidth="1"/>
    <col min="10" max="10" width="2" style="1" customWidth="1"/>
    <col min="11" max="11" width="10.7109375" style="1" customWidth="1"/>
    <col min="12" max="12" width="2" style="1" customWidth="1"/>
    <col min="13" max="13" width="9.7109375" style="1" customWidth="1"/>
    <col min="14" max="14" width="2" style="1" customWidth="1"/>
    <col min="15" max="15" width="9.7109375" style="1" customWidth="1"/>
    <col min="16" max="16" width="2" style="1" customWidth="1"/>
    <col min="17" max="17" width="10.7109375" style="1" customWidth="1"/>
    <col min="18" max="18" width="3.85546875" style="1" customWidth="1"/>
    <col min="19" max="16384" width="9.140625" style="1"/>
  </cols>
  <sheetData>
    <row r="1" spans="1:18">
      <c r="A1" s="273"/>
      <c r="B1" s="273"/>
      <c r="C1" s="267"/>
      <c r="D1" s="273"/>
      <c r="E1" s="273"/>
      <c r="F1" s="273"/>
      <c r="G1" s="273"/>
      <c r="H1" s="273"/>
      <c r="I1" s="273"/>
      <c r="J1" s="273"/>
      <c r="K1" s="273"/>
      <c r="L1" s="273"/>
      <c r="M1" s="273"/>
      <c r="N1" s="273"/>
      <c r="O1" s="273"/>
      <c r="P1" s="273"/>
      <c r="Q1" s="273"/>
      <c r="R1" s="640"/>
    </row>
    <row r="2" spans="1:18" ht="35.25">
      <c r="A2" s="273"/>
      <c r="B2" s="2192" t="s">
        <v>786</v>
      </c>
      <c r="C2" s="2192"/>
      <c r="D2" s="2192"/>
      <c r="E2" s="278"/>
      <c r="F2" s="278"/>
      <c r="G2" s="278"/>
      <c r="H2" s="278"/>
      <c r="I2" s="278"/>
      <c r="J2" s="278"/>
      <c r="K2" s="641"/>
      <c r="L2" s="575"/>
      <c r="M2" s="273"/>
      <c r="N2" s="273"/>
      <c r="O2" s="273"/>
      <c r="P2" s="273"/>
      <c r="Q2" s="273"/>
      <c r="R2" s="640"/>
    </row>
    <row r="3" spans="1:18">
      <c r="A3" s="273"/>
      <c r="B3" s="3765" t="s">
        <v>791</v>
      </c>
      <c r="C3" s="3765"/>
      <c r="D3" s="301"/>
      <c r="E3" s="273"/>
      <c r="F3" s="273"/>
      <c r="G3" s="273"/>
      <c r="H3" s="273"/>
      <c r="I3" s="273"/>
      <c r="J3" s="273"/>
      <c r="K3" s="273"/>
      <c r="L3" s="273"/>
      <c r="M3" s="273"/>
      <c r="N3" s="273"/>
      <c r="O3" s="273"/>
      <c r="P3" s="273"/>
      <c r="Q3" s="640"/>
      <c r="R3" s="640"/>
    </row>
    <row r="4" spans="1:18" ht="15">
      <c r="A4" s="273"/>
      <c r="B4" s="561"/>
      <c r="C4" s="577" t="s">
        <v>833</v>
      </c>
      <c r="D4" s="253"/>
      <c r="E4" s="578" t="s">
        <v>1</v>
      </c>
      <c r="F4" s="579"/>
      <c r="G4" s="578" t="s">
        <v>1</v>
      </c>
      <c r="H4" s="578"/>
      <c r="I4" s="578" t="s">
        <v>1</v>
      </c>
      <c r="J4" s="579"/>
      <c r="K4" s="578" t="s">
        <v>1</v>
      </c>
      <c r="L4" s="577"/>
      <c r="M4" s="378" t="s">
        <v>920</v>
      </c>
      <c r="N4" s="378"/>
      <c r="O4" s="378" t="s">
        <v>920</v>
      </c>
      <c r="P4" s="378"/>
      <c r="Q4" s="579" t="s">
        <v>163</v>
      </c>
      <c r="R4" s="273"/>
    </row>
    <row r="5" spans="1:18" ht="15">
      <c r="A5" s="273"/>
      <c r="B5" s="642"/>
      <c r="C5" s="577" t="s">
        <v>2</v>
      </c>
      <c r="D5" s="253"/>
      <c r="E5" s="578" t="s">
        <v>0</v>
      </c>
      <c r="F5" s="577"/>
      <c r="G5" s="578" t="s">
        <v>4</v>
      </c>
      <c r="H5" s="577"/>
      <c r="I5" s="578" t="s">
        <v>3</v>
      </c>
      <c r="J5" s="577"/>
      <c r="K5" s="578" t="s">
        <v>2</v>
      </c>
      <c r="L5" s="577"/>
      <c r="M5" s="378" t="s">
        <v>164</v>
      </c>
      <c r="N5" s="378"/>
      <c r="O5" s="378" t="s">
        <v>164</v>
      </c>
      <c r="P5" s="378"/>
      <c r="Q5" s="578" t="s">
        <v>1</v>
      </c>
      <c r="R5" s="273"/>
    </row>
    <row r="6" spans="1:18" ht="15">
      <c r="A6" s="273"/>
      <c r="B6" s="642"/>
      <c r="C6" s="577"/>
      <c r="D6" s="253"/>
      <c r="E6" s="577"/>
      <c r="F6" s="577"/>
      <c r="G6" s="577"/>
      <c r="H6" s="577"/>
      <c r="I6" s="577"/>
      <c r="J6" s="577"/>
      <c r="K6" s="577"/>
      <c r="L6" s="577"/>
      <c r="M6" s="378" t="s">
        <v>921</v>
      </c>
      <c r="N6" s="378"/>
      <c r="O6" s="378" t="s">
        <v>921</v>
      </c>
      <c r="P6" s="378"/>
      <c r="Q6" s="377"/>
      <c r="R6" s="273"/>
    </row>
    <row r="7" spans="1:18" ht="15">
      <c r="A7" s="273"/>
      <c r="B7" s="642"/>
      <c r="C7" s="256"/>
      <c r="D7" s="302"/>
      <c r="E7" s="302"/>
      <c r="F7" s="302"/>
      <c r="G7" s="302"/>
      <c r="H7" s="302"/>
      <c r="I7" s="302"/>
      <c r="J7" s="302"/>
      <c r="K7" s="302"/>
      <c r="L7" s="577"/>
      <c r="M7" s="378" t="s">
        <v>6</v>
      </c>
      <c r="N7" s="378"/>
      <c r="O7" s="378" t="s">
        <v>7</v>
      </c>
      <c r="P7" s="378"/>
      <c r="Q7" s="273"/>
      <c r="R7" s="273"/>
    </row>
    <row r="9" spans="1:18" s="87" customFormat="1" ht="18">
      <c r="A9" s="1904"/>
      <c r="B9" s="2415" t="s">
        <v>829</v>
      </c>
      <c r="C9" s="711"/>
      <c r="D9" s="711"/>
      <c r="E9" s="694"/>
      <c r="F9" s="694"/>
      <c r="G9" s="694"/>
      <c r="H9" s="694"/>
      <c r="I9" s="694"/>
      <c r="J9" s="694"/>
      <c r="K9" s="694"/>
      <c r="L9" s="694"/>
      <c r="M9" s="1121"/>
      <c r="N9" s="1121"/>
      <c r="O9" s="1121"/>
      <c r="P9" s="687"/>
      <c r="Q9" s="687"/>
      <c r="R9" s="1122"/>
    </row>
    <row r="10" spans="1:18" s="87" customFormat="1">
      <c r="A10" s="2262">
        <v>1</v>
      </c>
      <c r="B10" s="1481" t="s">
        <v>831</v>
      </c>
      <c r="C10" s="3489"/>
      <c r="D10" s="2525"/>
      <c r="E10" s="2526"/>
      <c r="F10" s="2525"/>
      <c r="G10" s="2526"/>
      <c r="H10" s="2525"/>
      <c r="I10" s="2526"/>
      <c r="J10" s="2525"/>
      <c r="K10" s="2527"/>
      <c r="L10" s="694"/>
      <c r="M10" s="656"/>
      <c r="N10" s="612"/>
      <c r="O10" s="657"/>
      <c r="P10" s="310"/>
      <c r="Q10" s="2540"/>
      <c r="R10" s="1122"/>
    </row>
    <row r="11" spans="1:18" s="87" customFormat="1">
      <c r="A11" s="2262">
        <v>2</v>
      </c>
      <c r="B11" s="1511" t="s">
        <v>91</v>
      </c>
      <c r="C11" s="3490"/>
      <c r="D11" s="2528"/>
      <c r="E11" s="2529"/>
      <c r="F11" s="2528"/>
      <c r="G11" s="2529"/>
      <c r="H11" s="2528"/>
      <c r="I11" s="2529"/>
      <c r="J11" s="2528"/>
      <c r="K11" s="2530"/>
      <c r="L11" s="687"/>
      <c r="M11" s="602"/>
      <c r="N11" s="603"/>
      <c r="O11" s="604"/>
      <c r="P11" s="310"/>
      <c r="Q11" s="2541"/>
      <c r="R11" s="1122"/>
    </row>
    <row r="12" spans="1:18" s="87" customFormat="1">
      <c r="A12" s="2262">
        <v>3</v>
      </c>
      <c r="B12" s="1511" t="s">
        <v>92</v>
      </c>
      <c r="C12" s="3490"/>
      <c r="D12" s="2528"/>
      <c r="E12" s="2529"/>
      <c r="F12" s="2528"/>
      <c r="G12" s="2529"/>
      <c r="H12" s="2528"/>
      <c r="I12" s="2529"/>
      <c r="J12" s="2528"/>
      <c r="K12" s="2530"/>
      <c r="L12" s="687"/>
      <c r="M12" s="602"/>
      <c r="N12" s="603"/>
      <c r="O12" s="604"/>
      <c r="P12" s="310"/>
      <c r="Q12" s="2541"/>
      <c r="R12" s="1122"/>
    </row>
    <row r="13" spans="1:18" s="87" customFormat="1">
      <c r="A13" s="2262">
        <v>4</v>
      </c>
      <c r="B13" s="1513" t="s">
        <v>21</v>
      </c>
      <c r="C13" s="3490"/>
      <c r="D13" s="2528"/>
      <c r="E13" s="2529"/>
      <c r="F13" s="2528"/>
      <c r="G13" s="2529"/>
      <c r="H13" s="2528"/>
      <c r="I13" s="2529"/>
      <c r="J13" s="2528"/>
      <c r="K13" s="2530"/>
      <c r="L13" s="687"/>
      <c r="M13" s="602"/>
      <c r="N13" s="603"/>
      <c r="O13" s="604"/>
      <c r="P13" s="310"/>
      <c r="Q13" s="2541"/>
      <c r="R13" s="1122"/>
    </row>
    <row r="14" spans="1:18" s="87" customFormat="1">
      <c r="A14" s="2262">
        <v>5</v>
      </c>
      <c r="B14" s="1514" t="s">
        <v>93</v>
      </c>
      <c r="C14" s="3491"/>
      <c r="D14" s="2531"/>
      <c r="E14" s="2532"/>
      <c r="F14" s="2531"/>
      <c r="G14" s="2532"/>
      <c r="H14" s="2531"/>
      <c r="I14" s="2532"/>
      <c r="J14" s="2531"/>
      <c r="K14" s="2533"/>
      <c r="L14" s="687"/>
      <c r="M14" s="660"/>
      <c r="N14" s="661"/>
      <c r="O14" s="662"/>
      <c r="P14" s="310"/>
      <c r="Q14" s="2542"/>
      <c r="R14" s="1122"/>
    </row>
    <row r="15" spans="1:18" s="87" customFormat="1">
      <c r="A15" s="2262">
        <v>6</v>
      </c>
      <c r="B15" s="3733" t="s">
        <v>94</v>
      </c>
      <c r="C15" s="3585"/>
      <c r="D15" s="3390"/>
      <c r="E15" s="3391"/>
      <c r="F15" s="3390"/>
      <c r="G15" s="3391"/>
      <c r="H15" s="3390"/>
      <c r="I15" s="3391"/>
      <c r="J15" s="3390"/>
      <c r="K15" s="3734"/>
      <c r="L15" s="687"/>
      <c r="M15" s="3374"/>
      <c r="N15" s="3375"/>
      <c r="O15" s="3376"/>
      <c r="P15" s="310"/>
      <c r="Q15" s="3377"/>
      <c r="R15" s="1122"/>
    </row>
    <row r="16" spans="1:18" s="87" customFormat="1">
      <c r="A16" s="2262">
        <v>7</v>
      </c>
      <c r="B16" s="1511" t="s">
        <v>95</v>
      </c>
      <c r="C16" s="3490"/>
      <c r="D16" s="2528"/>
      <c r="E16" s="2529"/>
      <c r="F16" s="2528"/>
      <c r="G16" s="2529"/>
      <c r="H16" s="2528"/>
      <c r="I16" s="2529"/>
      <c r="J16" s="2528"/>
      <c r="K16" s="2530"/>
      <c r="L16" s="687"/>
      <c r="M16" s="602"/>
      <c r="N16" s="603"/>
      <c r="O16" s="604"/>
      <c r="P16" s="310"/>
      <c r="Q16" s="2543"/>
      <c r="R16" s="1122"/>
    </row>
    <row r="17" spans="1:18" s="87" customFormat="1">
      <c r="A17" s="2262">
        <v>8</v>
      </c>
      <c r="B17" s="1511" t="s">
        <v>96</v>
      </c>
      <c r="C17" s="3490"/>
      <c r="D17" s="2528"/>
      <c r="E17" s="2529"/>
      <c r="F17" s="2528"/>
      <c r="G17" s="2529"/>
      <c r="H17" s="2528"/>
      <c r="I17" s="2529"/>
      <c r="J17" s="2528"/>
      <c r="K17" s="2530"/>
      <c r="L17" s="687"/>
      <c r="M17" s="615"/>
      <c r="N17" s="603"/>
      <c r="O17" s="616"/>
      <c r="P17" s="310"/>
      <c r="Q17" s="2543"/>
      <c r="R17" s="1122"/>
    </row>
    <row r="18" spans="1:18" s="87" customFormat="1">
      <c r="A18" s="2262">
        <v>9</v>
      </c>
      <c r="B18" s="1511" t="s">
        <v>97</v>
      </c>
      <c r="C18" s="3490"/>
      <c r="D18" s="2528"/>
      <c r="E18" s="2529"/>
      <c r="F18" s="2528"/>
      <c r="G18" s="2529"/>
      <c r="H18" s="2528"/>
      <c r="I18" s="2529"/>
      <c r="J18" s="2528"/>
      <c r="K18" s="2530"/>
      <c r="L18" s="687"/>
      <c r="M18" s="602"/>
      <c r="N18" s="603"/>
      <c r="O18" s="604"/>
      <c r="P18" s="310"/>
      <c r="Q18" s="2543"/>
      <c r="R18" s="1122"/>
    </row>
    <row r="19" spans="1:18" s="87" customFormat="1">
      <c r="A19" s="2262">
        <v>10</v>
      </c>
      <c r="B19" s="1511" t="s">
        <v>98</v>
      </c>
      <c r="C19" s="3490"/>
      <c r="D19" s="2528"/>
      <c r="E19" s="2529"/>
      <c r="F19" s="2528"/>
      <c r="G19" s="2529"/>
      <c r="H19" s="2528"/>
      <c r="I19" s="2529"/>
      <c r="J19" s="2528"/>
      <c r="K19" s="2530"/>
      <c r="L19" s="687"/>
      <c r="M19" s="602"/>
      <c r="N19" s="603"/>
      <c r="O19" s="604"/>
      <c r="P19" s="310"/>
      <c r="Q19" s="2543"/>
      <c r="R19" s="1122"/>
    </row>
    <row r="20" spans="1:18" s="87" customFormat="1">
      <c r="A20" s="2262">
        <v>11</v>
      </c>
      <c r="B20" s="1685" t="s">
        <v>99</v>
      </c>
      <c r="C20" s="3489"/>
      <c r="D20" s="2525"/>
      <c r="E20" s="2526"/>
      <c r="F20" s="2525"/>
      <c r="G20" s="2526"/>
      <c r="H20" s="2525"/>
      <c r="I20" s="2526"/>
      <c r="J20" s="2525"/>
      <c r="K20" s="2527"/>
      <c r="L20" s="687"/>
      <c r="M20" s="656"/>
      <c r="N20" s="612"/>
      <c r="O20" s="657"/>
      <c r="P20" s="310"/>
      <c r="Q20" s="2540"/>
      <c r="R20" s="1122"/>
    </row>
    <row r="21" spans="1:18" s="87" customFormat="1">
      <c r="A21" s="2262">
        <v>12</v>
      </c>
      <c r="B21" s="2455" t="s">
        <v>100</v>
      </c>
      <c r="C21" s="3489"/>
      <c r="D21" s="2526"/>
      <c r="E21" s="2526"/>
      <c r="F21" s="2525"/>
      <c r="G21" s="2526"/>
      <c r="H21" s="2525"/>
      <c r="I21" s="2526"/>
      <c r="J21" s="2525"/>
      <c r="K21" s="2527"/>
      <c r="L21" s="1894"/>
      <c r="M21" s="656"/>
      <c r="N21" s="612"/>
      <c r="O21" s="657"/>
      <c r="P21" s="310"/>
      <c r="Q21" s="2544"/>
      <c r="R21" s="1122"/>
    </row>
    <row r="22" spans="1:18" s="87" customFormat="1">
      <c r="A22" s="2262">
        <v>13</v>
      </c>
      <c r="B22" s="2447" t="s">
        <v>905</v>
      </c>
      <c r="C22" s="3492"/>
      <c r="D22" s="3027"/>
      <c r="E22" s="3028">
        <v>20440</v>
      </c>
      <c r="F22" s="3027"/>
      <c r="G22" s="3028">
        <v>17369</v>
      </c>
      <c r="H22" s="3027"/>
      <c r="I22" s="3028">
        <v>17423</v>
      </c>
      <c r="J22" s="3027"/>
      <c r="K22" s="3029">
        <v>17467</v>
      </c>
      <c r="L22" s="687"/>
      <c r="M22" s="3030"/>
      <c r="N22" s="3031"/>
      <c r="O22" s="3032"/>
      <c r="P22" s="310"/>
      <c r="Q22" s="3033">
        <v>20440</v>
      </c>
      <c r="R22" s="1122"/>
    </row>
    <row r="23" spans="1:18" s="87" customFormat="1">
      <c r="A23" s="2262">
        <v>14</v>
      </c>
      <c r="B23" s="1511" t="s">
        <v>102</v>
      </c>
      <c r="C23" s="3483"/>
      <c r="D23" s="2534"/>
      <c r="E23" s="2528">
        <v>-2692</v>
      </c>
      <c r="F23" s="2528"/>
      <c r="G23" s="2528">
        <v>-2377</v>
      </c>
      <c r="H23" s="2528"/>
      <c r="I23" s="2528">
        <v>-2546</v>
      </c>
      <c r="J23" s="2528"/>
      <c r="K23" s="2535">
        <v>-2617</v>
      </c>
      <c r="L23" s="687"/>
      <c r="M23" s="602"/>
      <c r="N23" s="2479"/>
      <c r="O23" s="616"/>
      <c r="P23" s="687"/>
      <c r="Q23" s="2543">
        <v>-2692</v>
      </c>
      <c r="R23" s="687"/>
    </row>
    <row r="24" spans="1:18" s="87" customFormat="1" ht="14.25">
      <c r="A24" s="2262">
        <v>15</v>
      </c>
      <c r="B24" s="3034" t="s">
        <v>906</v>
      </c>
      <c r="C24" s="3493"/>
      <c r="D24" s="3035"/>
      <c r="E24" s="3035">
        <v>17748</v>
      </c>
      <c r="F24" s="2734"/>
      <c r="G24" s="3035">
        <v>14992</v>
      </c>
      <c r="H24" s="2734"/>
      <c r="I24" s="3035">
        <v>14877</v>
      </c>
      <c r="J24" s="2734"/>
      <c r="K24" s="3036">
        <v>14850</v>
      </c>
      <c r="L24" s="687"/>
      <c r="M24" s="1908"/>
      <c r="N24" s="1909"/>
      <c r="O24" s="3037"/>
      <c r="P24" s="310"/>
      <c r="Q24" s="3038">
        <v>17748</v>
      </c>
      <c r="R24" s="687"/>
    </row>
    <row r="25" spans="1:18" s="87" customFormat="1">
      <c r="A25" s="1904"/>
      <c r="B25" s="716"/>
      <c r="C25" s="1078"/>
      <c r="D25" s="693"/>
      <c r="E25" s="693"/>
      <c r="F25" s="693"/>
      <c r="G25" s="693"/>
      <c r="H25" s="693"/>
      <c r="I25" s="693"/>
      <c r="J25" s="693"/>
      <c r="K25" s="693"/>
      <c r="L25" s="687"/>
      <c r="M25" s="603"/>
      <c r="N25" s="1121"/>
      <c r="O25" s="603"/>
      <c r="P25" s="687"/>
      <c r="Q25" s="693"/>
      <c r="R25" s="687"/>
    </row>
    <row r="26" spans="1:18" s="1122" customFormat="1" ht="13.5">
      <c r="B26" s="3763" t="s">
        <v>830</v>
      </c>
      <c r="C26" s="3763"/>
      <c r="D26" s="3763"/>
      <c r="E26" s="3763"/>
      <c r="F26" s="3763"/>
      <c r="G26" s="3763"/>
      <c r="H26" s="3763"/>
      <c r="I26" s="3763"/>
      <c r="J26" s="3763"/>
      <c r="K26" s="3763"/>
      <c r="L26" s="3763"/>
      <c r="M26" s="3763"/>
      <c r="N26" s="3763"/>
      <c r="O26" s="3763"/>
    </row>
    <row r="27" spans="1:18" ht="12.75" customHeight="1">
      <c r="B27" s="1905"/>
    </row>
    <row r="55"/>
    <row r="63"/>
  </sheetData>
  <mergeCells count="2">
    <mergeCell ref="B3:C3"/>
    <mergeCell ref="B26:O26"/>
  </mergeCells>
  <printOptions horizontalCentered="1"/>
  <pageMargins left="0" right="0" top="0" bottom="0" header="0.1" footer="0.08"/>
  <pageSetup scale="83" orientation="landscape" useFirstPageNumber="1" r:id="rId1"/>
  <headerFooter scaleWithDoc="0">
    <oddFooter xml:space="preserve">&amp;R&amp;6Page 7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0</vt:i4>
      </vt:variant>
      <vt:variant>
        <vt:lpstr>Named Ranges</vt:lpstr>
      </vt:variant>
      <vt:variant>
        <vt:i4>53</vt:i4>
      </vt:variant>
    </vt:vector>
  </HeadingPairs>
  <TitlesOfParts>
    <vt:vector size="113" baseType="lpstr">
      <vt:lpstr>Cover</vt:lpstr>
      <vt:lpstr>Index</vt:lpstr>
      <vt:lpstr>Notes to readers</vt:lpstr>
      <vt:lpstr>Notes to readers (cont'd 1)</vt:lpstr>
      <vt:lpstr>Notes to readers (cont'd 2)</vt:lpstr>
      <vt:lpstr>Financial Highlights</vt:lpstr>
      <vt:lpstr>Financial Highlights (cont)</vt:lpstr>
      <vt:lpstr>Drivers of Earnings</vt:lpstr>
      <vt:lpstr>Changes in CSM</vt:lpstr>
      <vt:lpstr>Expense Efficiency</vt:lpstr>
      <vt:lpstr>Insurance Sales</vt:lpstr>
      <vt:lpstr>WAM Sales and AUMA</vt:lpstr>
      <vt:lpstr>Statements of Income</vt:lpstr>
      <vt:lpstr>Statement of Financial Position</vt:lpstr>
      <vt:lpstr>Statements of Changes in Equity</vt:lpstr>
      <vt:lpstr> Statements of Cash Flows</vt:lpstr>
      <vt:lpstr>Title - Asia</vt:lpstr>
      <vt:lpstr>Asia - Summary</vt:lpstr>
      <vt:lpstr>Asia - DOE</vt:lpstr>
      <vt:lpstr>Asia - DOE (CAD)</vt:lpstr>
      <vt:lpstr>Asia - Changes in CSM_Incl MI</vt:lpstr>
      <vt:lpstr>Asia - Changes in CSM</vt:lpstr>
      <vt:lpstr>Asia - Sales</vt:lpstr>
      <vt:lpstr>Asia - New Business </vt:lpstr>
      <vt:lpstr>Asia - Income Statement</vt:lpstr>
      <vt:lpstr>Title - Canada</vt:lpstr>
      <vt:lpstr>Canada - Summary</vt:lpstr>
      <vt:lpstr>Canada - DOE</vt:lpstr>
      <vt:lpstr>Canada - Changes in CSM</vt:lpstr>
      <vt:lpstr>Canada - Income Statement</vt:lpstr>
      <vt:lpstr>Title - U.S.</vt:lpstr>
      <vt:lpstr>U.S. - Summary</vt:lpstr>
      <vt:lpstr>U.S. - DOE</vt:lpstr>
      <vt:lpstr>U.S. - DOE (CAD)</vt:lpstr>
      <vt:lpstr>U.S. - Changes in CSM</vt:lpstr>
      <vt:lpstr>U.S. - Income Statement</vt:lpstr>
      <vt:lpstr>Title - GWAM</vt:lpstr>
      <vt:lpstr>GWAM - Income Statement</vt:lpstr>
      <vt:lpstr>Global WAM - CE</vt:lpstr>
      <vt:lpstr>Global WAM AUM</vt:lpstr>
      <vt:lpstr>Global WAM Avg AUM</vt:lpstr>
      <vt:lpstr>Global WAM AUMA Roll</vt:lpstr>
      <vt:lpstr>Global WAM AUMA Roll Geo</vt:lpstr>
      <vt:lpstr>Title - Corporate</vt:lpstr>
      <vt:lpstr>Corporate - Summary</vt:lpstr>
      <vt:lpstr>Corporate - DOE</vt:lpstr>
      <vt:lpstr>Corporate - Changes in CSM</vt:lpstr>
      <vt:lpstr>Corporate - Income Statement</vt:lpstr>
      <vt:lpstr>Invested Asset Info</vt:lpstr>
      <vt:lpstr>Portfolio Composition</vt:lpstr>
      <vt:lpstr>Real Estate Composition</vt:lpstr>
      <vt:lpstr>Debt Instr. Quality &amp; Location</vt:lpstr>
      <vt:lpstr>Debt Instruments Sector</vt:lpstr>
      <vt:lpstr>VA &amp; SFG Info</vt:lpstr>
      <vt:lpstr>VA &amp; SF Product Guarantees</vt:lpstr>
      <vt:lpstr>Regulatory Capital</vt:lpstr>
      <vt:lpstr>Regulatory Capital (cont)FYonly</vt:lpstr>
      <vt:lpstr>Other Financial Information</vt:lpstr>
      <vt:lpstr>Glossary</vt:lpstr>
      <vt:lpstr>General Information</vt:lpstr>
      <vt:lpstr>' Statements of Cash Flows'!Print_Area</vt:lpstr>
      <vt:lpstr>'Asia - Changes in CSM'!Print_Area</vt:lpstr>
      <vt:lpstr>'Asia - Changes in CSM_Incl MI'!Print_Area</vt:lpstr>
      <vt:lpstr>'Asia - DOE'!Print_Area</vt:lpstr>
      <vt:lpstr>'Asia - DOE (CAD)'!Print_Area</vt:lpstr>
      <vt:lpstr>'Asia - Income Statement'!Print_Area</vt:lpstr>
      <vt:lpstr>'Asia - New Business '!Print_Area</vt:lpstr>
      <vt:lpstr>'Asia - Sales'!Print_Area</vt:lpstr>
      <vt:lpstr>'Asia - Summary'!Print_Area</vt:lpstr>
      <vt:lpstr>'Canada - Changes in CSM'!Print_Area</vt:lpstr>
      <vt:lpstr>'Canada - DOE'!Print_Area</vt:lpstr>
      <vt:lpstr>'Canada - Income Statement'!Print_Area</vt:lpstr>
      <vt:lpstr>'Canada - Summary'!Print_Area</vt:lpstr>
      <vt:lpstr>'Changes in CSM'!Print_Area</vt:lpstr>
      <vt:lpstr>'Corporate - Changes in CSM'!Print_Area</vt:lpstr>
      <vt:lpstr>'Corporate - DOE'!Print_Area</vt:lpstr>
      <vt:lpstr>'Corporate - Income Statement'!Print_Area</vt:lpstr>
      <vt:lpstr>'Corporate - Summary'!Print_Area</vt:lpstr>
      <vt:lpstr>Cover!Print_Area</vt:lpstr>
      <vt:lpstr>'Debt Instr. Quality &amp; Location'!Print_Area</vt:lpstr>
      <vt:lpstr>'Debt Instruments Sector'!Print_Area</vt:lpstr>
      <vt:lpstr>'Drivers of Earnings'!Print_Area</vt:lpstr>
      <vt:lpstr>'Expense Efficiency'!Print_Area</vt:lpstr>
      <vt:lpstr>'Financial Highlights'!Print_Area</vt:lpstr>
      <vt:lpstr>'Financial Highlights (cont)'!Print_Area</vt:lpstr>
      <vt:lpstr>'General Information'!Print_Area</vt:lpstr>
      <vt:lpstr>'Global WAM - CE'!Print_Area</vt:lpstr>
      <vt:lpstr>'Global WAM AUM'!Print_Area</vt:lpstr>
      <vt:lpstr>'Global WAM AUMA Roll'!Print_Area</vt:lpstr>
      <vt:lpstr>'Global WAM AUMA Roll Geo'!Print_Area</vt:lpstr>
      <vt:lpstr>'Global WAM Avg AUM'!Print_Area</vt:lpstr>
      <vt:lpstr>Glossary!Print_Area</vt:lpstr>
      <vt:lpstr>'GWAM - Income Statement'!Print_Area</vt:lpstr>
      <vt:lpstr>Index!Print_Area</vt:lpstr>
      <vt:lpstr>'Insurance Sales'!Print_Area</vt:lpstr>
      <vt:lpstr>'Notes to readers'!Print_Area</vt:lpstr>
      <vt:lpstr>'Notes to readers (cont''d 1)'!Print_Area</vt:lpstr>
      <vt:lpstr>'Notes to readers (cont''d 2)'!Print_Area</vt:lpstr>
      <vt:lpstr>'Other Financial Information'!Print_Area</vt:lpstr>
      <vt:lpstr>'Portfolio Composition'!Print_Area</vt:lpstr>
      <vt:lpstr>'Real Estate Composition'!Print_Area</vt:lpstr>
      <vt:lpstr>'Regulatory Capital'!Print_Area</vt:lpstr>
      <vt:lpstr>'Regulatory Capital (cont)FYonly'!Print_Area</vt:lpstr>
      <vt:lpstr>'Statement of Financial Position'!Print_Area</vt:lpstr>
      <vt:lpstr>'Statements of Changes in Equity'!Print_Area</vt:lpstr>
      <vt:lpstr>'Statements of Income'!Print_Area</vt:lpstr>
      <vt:lpstr>'U.S. - Changes in CSM'!Print_Area</vt:lpstr>
      <vt:lpstr>'U.S. - DOE'!Print_Area</vt:lpstr>
      <vt:lpstr>'U.S. - DOE (CAD)'!Print_Area</vt:lpstr>
      <vt:lpstr>'U.S. - Income Statement'!Print_Area</vt:lpstr>
      <vt:lpstr>'U.S. - Summary'!Print_Area</vt:lpstr>
      <vt:lpstr>'VA &amp; SF Product Guarantees'!Print_Area</vt:lpstr>
      <vt:lpstr>'WAM Sales and AUMA'!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Victor Huang</cp:lastModifiedBy>
  <cp:revision/>
  <cp:lastPrinted>2024-04-09T15:02:19Z</cp:lastPrinted>
  <dcterms:created xsi:type="dcterms:W3CDTF">2022-06-01T13:57:19Z</dcterms:created>
  <dcterms:modified xsi:type="dcterms:W3CDTF">2024-04-16T12:32: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3c9aa860-6a65-4942-a19a-0478291725e1_Enabled">
    <vt:lpwstr>true</vt:lpwstr>
  </property>
  <property fmtid="{D5CDD505-2E9C-101B-9397-08002B2CF9AE}" pid="5" name="MSIP_Label_3c9aa860-6a65-4942-a19a-0478291725e1_SetDate">
    <vt:lpwstr>2023-07-14T16:04:41Z</vt:lpwstr>
  </property>
  <property fmtid="{D5CDD505-2E9C-101B-9397-08002B2CF9AE}" pid="6" name="MSIP_Label_3c9aa860-6a65-4942-a19a-0478291725e1_Method">
    <vt:lpwstr>Privileged</vt:lpwstr>
  </property>
  <property fmtid="{D5CDD505-2E9C-101B-9397-08002B2CF9AE}" pid="7" name="MSIP_Label_3c9aa860-6a65-4942-a19a-0478291725e1_Name">
    <vt:lpwstr>CONFIDENTIAL</vt:lpwstr>
  </property>
  <property fmtid="{D5CDD505-2E9C-101B-9397-08002B2CF9AE}" pid="8" name="MSIP_Label_3c9aa860-6a65-4942-a19a-0478291725e1_SiteId">
    <vt:lpwstr>5d3e2773-e07f-4432-a630-1a0f68a28a05</vt:lpwstr>
  </property>
  <property fmtid="{D5CDD505-2E9C-101B-9397-08002B2CF9AE}" pid="9" name="MSIP_Label_3c9aa860-6a65-4942-a19a-0478291725e1_ActionId">
    <vt:lpwstr>ef325552-28b3-4377-9d67-4c135928b852</vt:lpwstr>
  </property>
  <property fmtid="{D5CDD505-2E9C-101B-9397-08002B2CF9AE}" pid="10" name="MSIP_Label_3c9aa860-6a65-4942-a19a-0478291725e1_ContentBits">
    <vt:lpwstr>2</vt:lpwstr>
  </property>
</Properties>
</file>